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1BF3EE29-78B1-46D3-969E-6FDBE8348F59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13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C11153" i="42"/>
  <c r="B11153" i="42" s="1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C11161" i="42"/>
  <c r="B11161" i="42" s="1"/>
  <c r="D11162" i="42"/>
  <c r="C11162" i="42"/>
  <c r="B11162" i="42" s="1"/>
  <c r="D11163" i="42"/>
  <c r="C11163" i="42"/>
  <c r="B11163" i="42"/>
  <c r="D11164" i="42"/>
  <c r="B11164" i="42" s="1"/>
  <c r="C11164" i="42"/>
  <c r="D11165" i="42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C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 s="1"/>
  <c r="D11179" i="42"/>
  <c r="C11179" i="42"/>
  <c r="B11179" i="42"/>
  <c r="D11180" i="42"/>
  <c r="C11180" i="42"/>
  <c r="D11181" i="42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C11187" i="42"/>
  <c r="B11187" i="42"/>
  <c r="D11188" i="42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C11196" i="42"/>
  <c r="D11197" i="42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C11217" i="42"/>
  <c r="B11217" i="42" s="1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C11225" i="42"/>
  <c r="B11225" i="42" s="1"/>
  <c r="D11226" i="42"/>
  <c r="C11226" i="42"/>
  <c r="B11226" i="42" s="1"/>
  <c r="D11227" i="42"/>
  <c r="C11227" i="42"/>
  <c r="B11227" i="42"/>
  <c r="D11228" i="42"/>
  <c r="B11228" i="42" s="1"/>
  <c r="C11228" i="42"/>
  <c r="D11229" i="42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C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 s="1"/>
  <c r="D11243" i="42"/>
  <c r="C11243" i="42"/>
  <c r="B11243" i="42"/>
  <c r="D11244" i="42"/>
  <c r="C11244" i="42"/>
  <c r="D11245" i="42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C11260" i="42"/>
  <c r="D11261" i="42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C11272" i="42"/>
  <c r="D11273" i="42"/>
  <c r="C11273" i="42"/>
  <c r="B11273" i="42"/>
  <c r="D11274" i="42"/>
  <c r="C11274" i="42"/>
  <c r="B11274" i="42"/>
  <c r="D11275" i="42"/>
  <c r="B11275" i="42" s="1"/>
  <c r="C11275" i="42"/>
  <c r="D11276" i="42"/>
  <c r="C11276" i="42"/>
  <c r="D11277" i="42"/>
  <c r="C11277" i="42"/>
  <c r="B11277" i="42"/>
  <c r="D11278" i="42"/>
  <c r="C11278" i="42"/>
  <c r="B11278" i="42" s="1"/>
  <c r="D11279" i="42"/>
  <c r="C11279" i="42"/>
  <c r="B11279" i="42"/>
  <c r="D11280" i="42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C11285" i="42"/>
  <c r="B11285" i="42" s="1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B11293" i="42" s="1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C11301" i="42"/>
  <c r="B11301" i="42" s="1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C11309" i="42"/>
  <c r="B11309" i="42" s="1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C11317" i="42"/>
  <c r="B11317" i="42" s="1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C11333" i="42"/>
  <c r="B11333" i="42" s="1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B11341" i="42" s="1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C11349" i="42"/>
  <c r="B11349" i="42" s="1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C11365" i="42"/>
  <c r="B11365" i="42" s="1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C11373" i="42"/>
  <c r="B11373" i="42" s="1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C11381" i="42"/>
  <c r="B11381" i="42" s="1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 s="1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C11397" i="42"/>
  <c r="B11397" i="42" s="1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C11405" i="42"/>
  <c r="B11405" i="42" s="1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C11413" i="42"/>
  <c r="B11413" i="42" s="1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B11421" i="42" s="1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B11429" i="42" s="1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B11437" i="42" s="1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B11445" i="42" s="1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B11461" i="42" s="1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C11469" i="42"/>
  <c r="B11469" i="42" s="1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B11477" i="42" s="1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B11485" i="42" s="1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B11493" i="42" s="1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B11501" i="42" s="1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 s="1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 s="1"/>
  <c r="D11518" i="42"/>
  <c r="C11518" i="42"/>
  <c r="B11518" i="42" s="1"/>
  <c r="D11519" i="42"/>
  <c r="B11519" i="42" s="1"/>
  <c r="C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K58" i="34" l="1"/>
  <c r="G2" i="34"/>
  <c r="K57" i="34" s="1"/>
  <c r="S58" i="34"/>
  <c r="O2" i="34"/>
  <c r="S57" i="34" s="1"/>
  <c r="J58" i="34"/>
  <c r="F2" i="34"/>
  <c r="J57" i="34" s="1"/>
  <c r="R58" i="34"/>
  <c r="N2" i="34"/>
  <c r="R57" i="34" s="1"/>
  <c r="I58" i="34"/>
  <c r="E2" i="34"/>
  <c r="I57" i="34" s="1"/>
  <c r="Q58" i="34"/>
  <c r="Q74" i="34" s="1"/>
  <c r="M2" i="34"/>
  <c r="Q57" i="34" s="1"/>
  <c r="B50" i="34"/>
  <c r="B48" i="34" s="1"/>
  <c r="Y58" i="34"/>
  <c r="Y74" i="34" s="1"/>
  <c r="U2" i="34"/>
  <c r="A46" i="34"/>
  <c r="D2" i="34"/>
  <c r="L2" i="34"/>
  <c r="P57" i="34" s="1"/>
  <c r="P58" i="34"/>
  <c r="P74" i="34" s="1"/>
  <c r="T2" i="34"/>
  <c r="X57" i="34" s="1"/>
  <c r="X58" i="34"/>
  <c r="C2" i="34"/>
  <c r="O58" i="34"/>
  <c r="O74" i="34" s="1"/>
  <c r="K2" i="34"/>
  <c r="O57" i="34" s="1"/>
  <c r="W58" i="34"/>
  <c r="S2" i="34"/>
  <c r="W57" i="34" s="1"/>
  <c r="J2" i="34"/>
  <c r="N57" i="34" s="1"/>
  <c r="N58" i="34"/>
  <c r="R2" i="34"/>
  <c r="V57" i="34" s="1"/>
  <c r="V58" i="34"/>
  <c r="M58" i="34"/>
  <c r="M74" i="34" s="1"/>
  <c r="I2" i="34"/>
  <c r="M57" i="34" s="1"/>
  <c r="U58" i="34"/>
  <c r="Q2" i="34"/>
  <c r="U57" i="34" s="1"/>
  <c r="L58" i="34"/>
  <c r="L74" i="34" s="1"/>
  <c r="H2" i="34"/>
  <c r="L57" i="34" s="1"/>
  <c r="T58" i="34"/>
  <c r="T74" i="34" s="1"/>
  <c r="P2" i="34"/>
  <c r="T57" i="34" s="1"/>
  <c r="B11276" i="42"/>
  <c r="B11252" i="42"/>
  <c r="B11237" i="42"/>
  <c r="B11188" i="42"/>
  <c r="B11173" i="42"/>
  <c r="B11261" i="42"/>
  <c r="B11212" i="42"/>
  <c r="B11197" i="42"/>
  <c r="B11148" i="42"/>
  <c r="B11133" i="42"/>
  <c r="B11272" i="42"/>
  <c r="B11260" i="42"/>
  <c r="B11245" i="42"/>
  <c r="B11196" i="42"/>
  <c r="B11181" i="42"/>
  <c r="B11129" i="42"/>
  <c r="B11280" i="42"/>
  <c r="B11244" i="42"/>
  <c r="B11229" i="42"/>
  <c r="B11180" i="42"/>
  <c r="B11165" i="42"/>
  <c r="H75" i="34"/>
  <c r="H76" i="34"/>
  <c r="K74" i="34"/>
  <c r="G76" i="34"/>
  <c r="N74" i="34"/>
  <c r="R74" i="34"/>
  <c r="S74" i="34"/>
  <c r="U74" i="34"/>
  <c r="V74" i="34"/>
  <c r="X74" i="34"/>
  <c r="G59" i="34"/>
  <c r="P13" i="34" l="1"/>
  <c r="H24" i="34"/>
  <c r="Q13" i="34"/>
  <c r="I13" i="34"/>
  <c r="C24" i="34"/>
  <c r="D24" i="34"/>
  <c r="D13" i="34"/>
  <c r="G13" i="34"/>
  <c r="R24" i="34"/>
  <c r="J13" i="34"/>
  <c r="B55" i="34"/>
  <c r="AA60" i="34"/>
  <c r="C59" i="34" s="1"/>
  <c r="P24" i="34"/>
  <c r="S13" i="34"/>
  <c r="K24" i="34"/>
  <c r="E24" i="34"/>
  <c r="E13" i="34"/>
  <c r="O13" i="34"/>
  <c r="G24" i="34"/>
  <c r="R13" i="34"/>
  <c r="C13" i="34"/>
  <c r="C17" i="34" s="1"/>
  <c r="L24" i="34"/>
  <c r="B38" i="34"/>
  <c r="I24" i="34"/>
  <c r="T13" i="34"/>
  <c r="L13" i="34"/>
  <c r="B56" i="34"/>
  <c r="M24" i="34"/>
  <c r="M13" i="34"/>
  <c r="F24" i="34"/>
  <c r="O24" i="34"/>
  <c r="B37" i="34"/>
  <c r="H13" i="34"/>
  <c r="S24" i="34"/>
  <c r="T24" i="34"/>
  <c r="U13" i="34"/>
  <c r="N13" i="34"/>
  <c r="F13" i="34"/>
  <c r="B39" i="34"/>
  <c r="B36" i="34"/>
  <c r="B42" i="34"/>
  <c r="Q24" i="34"/>
  <c r="K13" i="34"/>
  <c r="U24" i="34"/>
  <c r="B49" i="34"/>
  <c r="B54" i="34"/>
  <c r="B53" i="34" s="1"/>
  <c r="N24" i="34"/>
  <c r="J24" i="34"/>
  <c r="Z2" i="34"/>
  <c r="AB2" i="34"/>
  <c r="AC2" i="34"/>
  <c r="V2" i="34"/>
  <c r="AD2" i="34"/>
  <c r="W2" i="34"/>
  <c r="AE2" i="34"/>
  <c r="Y2" i="34"/>
  <c r="X2" i="34"/>
  <c r="Y57" i="34"/>
  <c r="AA2" i="34"/>
  <c r="W74" i="34"/>
  <c r="Z59" i="34"/>
  <c r="AA59" i="34"/>
  <c r="H62" i="34"/>
  <c r="B60" i="34"/>
  <c r="H61" i="34"/>
  <c r="G62" i="34"/>
  <c r="B47" i="34" l="1"/>
  <c r="AA76" i="34"/>
  <c r="D59" i="34" s="1"/>
  <c r="H26" i="34"/>
  <c r="H17" i="34"/>
  <c r="D17" i="34"/>
  <c r="D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L17" i="34"/>
  <c r="L26" i="34"/>
  <c r="R17" i="34"/>
  <c r="R26" i="34"/>
  <c r="O17" i="34"/>
  <c r="O26" i="34"/>
  <c r="T17" i="34"/>
  <c r="T26" i="34"/>
  <c r="E17" i="34"/>
  <c r="E26" i="34"/>
  <c r="G17" i="34"/>
  <c r="G26" i="34"/>
  <c r="B34" i="34"/>
  <c r="I17" i="34"/>
  <c r="I26" i="34"/>
  <c r="Q26" i="34"/>
  <c r="Q17" i="34"/>
  <c r="F17" i="34"/>
  <c r="F26" i="34"/>
  <c r="M17" i="34"/>
  <c r="M26" i="34"/>
  <c r="K26" i="34"/>
  <c r="K17" i="34"/>
  <c r="N17" i="34"/>
  <c r="N26" i="34"/>
  <c r="J17" i="34"/>
  <c r="J26" i="34"/>
  <c r="P26" i="34"/>
  <c r="P17" i="34"/>
  <c r="S26" i="34"/>
  <c r="S17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5" i="34"/>
  <c r="AA77" i="34"/>
  <c r="Z65" i="34"/>
  <c r="G66" i="34"/>
  <c r="D65" i="34" l="1"/>
  <c r="AA66" i="34"/>
  <c r="G67" i="34"/>
  <c r="AA67" i="34"/>
  <c r="G68" i="34"/>
  <c r="AA68" i="34"/>
  <c r="G69" i="34"/>
  <c r="AA69" i="34"/>
  <c r="C66" i="34" s="1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 s="1"/>
  <c r="A108" i="34" s="1"/>
  <c r="A109" i="34" s="1"/>
  <c r="A110" i="34" s="1"/>
  <c r="A111" i="34" s="1"/>
  <c r="A112" i="34" s="1"/>
  <c r="A113" i="34" s="1"/>
  <c r="O2" i="13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D34" i="13" s="1"/>
  <c r="D49" i="13" s="1"/>
  <c r="D64" i="13" s="1"/>
  <c r="D79" i="13" s="1"/>
  <c r="D94" i="13" s="1"/>
  <c r="D109" i="13" s="1"/>
  <c r="B5" i="13"/>
  <c r="C5" i="13"/>
  <c r="D5" i="13"/>
  <c r="Y5" i="13" s="1"/>
  <c r="B6" i="13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D25" i="13" s="1"/>
  <c r="D40" i="13" s="1"/>
  <c r="D55" i="13" s="1"/>
  <c r="D70" i="13" s="1"/>
  <c r="D85" i="13" s="1"/>
  <c r="D100" i="13" s="1"/>
  <c r="D115" i="13" s="1"/>
  <c r="B11" i="13"/>
  <c r="C11" i="13"/>
  <c r="D11" i="13"/>
  <c r="Y11" i="13"/>
  <c r="B12" i="13"/>
  <c r="C12" i="13"/>
  <c r="D12" i="13"/>
  <c r="D27" i="13" s="1"/>
  <c r="D42" i="13" s="1"/>
  <c r="D57" i="13" s="1"/>
  <c r="D72" i="13" s="1"/>
  <c r="D87" i="13" s="1"/>
  <c r="D102" i="13" s="1"/>
  <c r="D117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 s="1"/>
  <c r="O17" i="13"/>
  <c r="N17" i="13" s="1"/>
  <c r="B19" i="13"/>
  <c r="B34" i="13" s="1"/>
  <c r="B49" i="13" s="1"/>
  <c r="B64" i="13" s="1"/>
  <c r="B79" i="13" s="1"/>
  <c r="B94" i="13" s="1"/>
  <c r="B109" i="13" s="1"/>
  <c r="C19" i="13"/>
  <c r="B20" i="13"/>
  <c r="B35" i="13" s="1"/>
  <c r="B50" i="13" s="1"/>
  <c r="B65" i="13" s="1"/>
  <c r="B80" i="13" s="1"/>
  <c r="B95" i="13" s="1"/>
  <c r="B110" i="13" s="1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D112" i="13" s="1"/>
  <c r="C23" i="13"/>
  <c r="C38" i="13" s="1"/>
  <c r="C53" i="13" s="1"/>
  <c r="C68" i="13" s="1"/>
  <c r="C83" i="13" s="1"/>
  <c r="C98" i="13" s="1"/>
  <c r="C113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C115" i="13" s="1"/>
  <c r="B26" i="13"/>
  <c r="B41" i="13" s="1"/>
  <c r="B56" i="13" s="1"/>
  <c r="B71" i="13" s="1"/>
  <c r="B86" i="13" s="1"/>
  <c r="B101" i="13" s="1"/>
  <c r="B116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B28" i="13"/>
  <c r="B43" i="13" s="1"/>
  <c r="B58" i="13" s="1"/>
  <c r="B73" i="13" s="1"/>
  <c r="B88" i="13" s="1"/>
  <c r="B103" i="13" s="1"/>
  <c r="B118" i="13" s="1"/>
  <c r="B29" i="13"/>
  <c r="C29" i="13"/>
  <c r="D29" i="13"/>
  <c r="D44" i="13" s="1"/>
  <c r="D59" i="13" s="1"/>
  <c r="D74" i="13" s="1"/>
  <c r="D89" i="13" s="1"/>
  <c r="D104" i="13" s="1"/>
  <c r="D119" i="13" s="1"/>
  <c r="B30" i="13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C35" i="13"/>
  <c r="B36" i="13"/>
  <c r="B51" i="13" s="1"/>
  <c r="B66" i="13" s="1"/>
  <c r="B81" i="13" s="1"/>
  <c r="B96" i="13" s="1"/>
  <c r="B111" i="13" s="1"/>
  <c r="C36" i="13"/>
  <c r="B37" i="13"/>
  <c r="B52" i="13" s="1"/>
  <c r="B67" i="13" s="1"/>
  <c r="B82" i="13" s="1"/>
  <c r="B97" i="13" s="1"/>
  <c r="B112" i="13" s="1"/>
  <c r="D38" i="13"/>
  <c r="D53" i="13" s="1"/>
  <c r="D68" i="13" s="1"/>
  <c r="D83" i="13" s="1"/>
  <c r="D98" i="13" s="1"/>
  <c r="D113" i="13" s="1"/>
  <c r="B39" i="13"/>
  <c r="D39" i="13"/>
  <c r="D54" i="13" s="1"/>
  <c r="D69" i="13" s="1"/>
  <c r="D84" i="13" s="1"/>
  <c r="D99" i="13" s="1"/>
  <c r="D114" i="13" s="1"/>
  <c r="C41" i="13"/>
  <c r="C56" i="13" s="1"/>
  <c r="C71" i="13" s="1"/>
  <c r="C86" i="13" s="1"/>
  <c r="C101" i="13" s="1"/>
  <c r="C116" i="13" s="1"/>
  <c r="D41" i="13"/>
  <c r="C42" i="13"/>
  <c r="C57" i="13" s="1"/>
  <c r="C72" i="13" s="1"/>
  <c r="C87" i="13" s="1"/>
  <c r="C102" i="13" s="1"/>
  <c r="C117" i="13" s="1"/>
  <c r="B44" i="13"/>
  <c r="B59" i="13" s="1"/>
  <c r="B74" i="13" s="1"/>
  <c r="B89" i="13" s="1"/>
  <c r="B104" i="13" s="1"/>
  <c r="B119" i="13" s="1"/>
  <c r="C44" i="13"/>
  <c r="B45" i="13"/>
  <c r="B60" i="13" s="1"/>
  <c r="B75" i="13" s="1"/>
  <c r="B90" i="13" s="1"/>
  <c r="B105" i="13" s="1"/>
  <c r="B120" i="13" s="1"/>
  <c r="C50" i="13"/>
  <c r="C65" i="13" s="1"/>
  <c r="C80" i="13" s="1"/>
  <c r="C95" i="13" s="1"/>
  <c r="C110" i="13" s="1"/>
  <c r="C51" i="13"/>
  <c r="C66" i="13" s="1"/>
  <c r="C81" i="13" s="1"/>
  <c r="C96" i="13" s="1"/>
  <c r="C111" i="13" s="1"/>
  <c r="B54" i="13"/>
  <c r="B69" i="13" s="1"/>
  <c r="B84" i="13" s="1"/>
  <c r="B99" i="13" s="1"/>
  <c r="B114" i="13" s="1"/>
  <c r="D56" i="13"/>
  <c r="D71" i="13" s="1"/>
  <c r="D86" i="13" s="1"/>
  <c r="D101" i="13" s="1"/>
  <c r="D116" i="13" s="1"/>
  <c r="C59" i="13"/>
  <c r="C74" i="13" s="1"/>
  <c r="C89" i="13" s="1"/>
  <c r="C104" i="13" s="1"/>
  <c r="C119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413" i="10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F3" i="3"/>
  <c r="G3" i="3"/>
  <c r="H3" i="3"/>
  <c r="I3" i="3"/>
  <c r="J3" i="3"/>
  <c r="J18" i="3" s="1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18" i="3"/>
  <c r="G18" i="3"/>
  <c r="H18" i="3"/>
  <c r="I18" i="3"/>
  <c r="K18" i="3"/>
  <c r="L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H33" i="3"/>
  <c r="I33" i="3"/>
  <c r="J33" i="3"/>
  <c r="J48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L33" i="3"/>
  <c r="N33" i="3"/>
  <c r="N48" i="3" s="1"/>
  <c r="N64" i="3" s="1"/>
  <c r="N79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J64" i="3"/>
  <c r="J79" i="3" s="1"/>
  <c r="J94" i="3" s="1"/>
  <c r="J109" i="3" s="1"/>
  <c r="N94" i="3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J125" i="3"/>
  <c r="J140" i="3" s="1"/>
  <c r="J155" i="3" s="1"/>
  <c r="J170" i="3" s="1"/>
  <c r="J186" i="3"/>
  <c r="J201" i="3" s="1"/>
  <c r="J216" i="3" s="1"/>
  <c r="J231" i="3" s="1"/>
  <c r="J247" i="3" s="1"/>
  <c r="J262" i="3" s="1"/>
  <c r="J277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216" i="3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K216" i="3"/>
  <c r="K231" i="3" s="1"/>
  <c r="E231" i="3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M231" i="3"/>
  <c r="M247" i="3" s="1"/>
  <c r="K247" i="3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M262" i="3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N277" i="3"/>
  <c r="N292" i="3" s="1"/>
  <c r="N308" i="3" s="1"/>
  <c r="N323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L323" i="3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338" i="3"/>
  <c r="F353" i="3" s="1"/>
  <c r="F369" i="3" s="1"/>
  <c r="F384" i="3" s="1"/>
  <c r="N338" i="3"/>
  <c r="N353" i="3" s="1"/>
  <c r="N369" i="3" s="1"/>
  <c r="N384" i="3" s="1"/>
  <c r="F399" i="3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399" i="3"/>
  <c r="N414" i="3" s="1"/>
  <c r="N430" i="3" s="1"/>
  <c r="N445" i="3" s="1"/>
  <c r="N460" i="3"/>
  <c r="N475" i="3" s="1"/>
  <c r="N491" i="3" s="1"/>
  <c r="N506" i="3" s="1"/>
  <c r="N521" i="3" s="1"/>
  <c r="N536" i="3" s="1"/>
  <c r="N552" i="3" s="1"/>
  <c r="N567" i="3" s="1"/>
  <c r="G521" i="3"/>
  <c r="G536" i="3" s="1"/>
  <c r="K521" i="3"/>
  <c r="K536" i="3" s="1"/>
  <c r="K552" i="3" s="1"/>
  <c r="K567" i="3" s="1"/>
  <c r="E536" i="3"/>
  <c r="E552" i="3" s="1"/>
  <c r="I536" i="3"/>
  <c r="I552" i="3" s="1"/>
  <c r="I567" i="3" s="1"/>
  <c r="M536" i="3"/>
  <c r="M552" i="3" s="1"/>
  <c r="M567" i="3" s="1"/>
  <c r="G552" i="3"/>
  <c r="G567" i="3" s="1"/>
  <c r="E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A167" i="1" s="1"/>
  <c r="A168" i="1" s="1"/>
  <c r="A169" i="1" s="1"/>
  <c r="C166" i="1"/>
  <c r="C167" i="1"/>
  <c r="C168" i="1"/>
  <c r="C169" i="1"/>
  <c r="A170" i="1"/>
  <c r="C170" i="1"/>
  <c r="A171" i="1"/>
  <c r="B171" i="1"/>
  <c r="C171" i="1"/>
  <c r="A172" i="1"/>
  <c r="A173" i="1" s="1"/>
  <c r="A174" i="1" s="1"/>
  <c r="A175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A176" i="1"/>
  <c r="C176" i="1"/>
  <c r="A177" i="1"/>
  <c r="C177" i="1"/>
  <c r="A178" i="1"/>
  <c r="C178" i="1"/>
  <c r="A179" i="1"/>
  <c r="A180" i="1" s="1"/>
  <c r="A181" i="1" s="1"/>
  <c r="A182" i="1" s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B196" i="1"/>
  <c r="C196" i="1"/>
  <c r="B197" i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A200" i="1"/>
  <c r="A201" i="1" s="1"/>
  <c r="A202" i="1" s="1"/>
  <c r="A203" i="1" s="1"/>
  <c r="C200" i="1"/>
  <c r="C201" i="1"/>
  <c r="C202" i="1"/>
  <c r="C203" i="1"/>
  <c r="A204" i="1"/>
  <c r="A205" i="1" s="1"/>
  <c r="A206" i="1" s="1"/>
  <c r="C204" i="1"/>
  <c r="C205" i="1"/>
  <c r="C206" i="1"/>
  <c r="A207" i="1"/>
  <c r="B207" i="1"/>
  <c r="C207" i="1"/>
  <c r="A208" i="1"/>
  <c r="B208" i="1"/>
  <c r="C208" i="1"/>
  <c r="A209" i="1"/>
  <c r="A210" i="1" s="1"/>
  <c r="A211" i="1" s="1"/>
  <c r="A212" i="1" s="1"/>
  <c r="B209" i="1"/>
  <c r="C209" i="1"/>
  <c r="B210" i="1"/>
  <c r="B211" i="1" s="1"/>
  <c r="B212" i="1" s="1"/>
  <c r="B213" i="1" s="1"/>
  <c r="C210" i="1"/>
  <c r="C211" i="1"/>
  <c r="C212" i="1"/>
  <c r="A213" i="1"/>
  <c r="A214" i="1" s="1"/>
  <c r="A215" i="1" s="1"/>
  <c r="A216" i="1" s="1"/>
  <c r="C213" i="1"/>
  <c r="B214" i="1"/>
  <c r="B215" i="1" s="1"/>
  <c r="B216" i="1" s="1"/>
  <c r="B217" i="1" s="1"/>
  <c r="C214" i="1"/>
  <c r="C215" i="1"/>
  <c r="C216" i="1"/>
  <c r="A217" i="1"/>
  <c r="A218" i="1" s="1"/>
  <c r="C217" i="1"/>
  <c r="B218" i="1"/>
  <c r="C218" i="1"/>
  <c r="A219" i="1"/>
  <c r="B219" i="1"/>
  <c r="B220" i="1" s="1"/>
  <c r="B221" i="1" s="1"/>
  <c r="B222" i="1" s="1"/>
  <c r="C219" i="1"/>
  <c r="A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B223" i="1"/>
  <c r="B224" i="1" s="1"/>
  <c r="C223" i="1"/>
  <c r="C224" i="1"/>
  <c r="B225" i="1"/>
  <c r="B226" i="1" s="1"/>
  <c r="B227" i="1" s="1"/>
  <c r="B228" i="1" s="1"/>
  <c r="B229" i="1" s="1"/>
  <c r="B230" i="1" s="1"/>
  <c r="C225" i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1"/>
  <c r="C235" i="1"/>
  <c r="C236" i="1"/>
  <c r="C237" i="1"/>
  <c r="C238" i="1"/>
  <c r="C239" i="1"/>
  <c r="C240" i="1"/>
  <c r="C241" i="1"/>
  <c r="C242" i="1"/>
  <c r="AR2" i="13" l="1"/>
  <c r="N2" i="13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U8" i="2"/>
  <c r="AT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24" i="1"/>
  <c r="D224" i="1" s="1"/>
  <c r="GA224" i="1"/>
  <c r="GB217" i="1"/>
  <c r="D217" i="1" s="1"/>
  <c r="GA217" i="1"/>
  <c r="GB209" i="1"/>
  <c r="D209" i="1" s="1"/>
  <c r="GA209" i="1"/>
  <c r="GA229" i="1"/>
  <c r="GB229" i="1"/>
  <c r="D229" i="1" s="1"/>
  <c r="GA225" i="1"/>
  <c r="GB225" i="1"/>
  <c r="D225" i="1" s="1"/>
  <c r="GA235" i="1"/>
  <c r="GB235" i="1"/>
  <c r="D235" i="1" s="1"/>
  <c r="GA231" i="1"/>
  <c r="GB231" i="1"/>
  <c r="D231" i="1" s="1"/>
  <c r="GB182" i="1"/>
  <c r="D182" i="1" s="1"/>
  <c r="GA182" i="1"/>
  <c r="GB230" i="1"/>
  <c r="D230" i="1" s="1"/>
  <c r="GA230" i="1"/>
  <c r="GA228" i="1"/>
  <c r="GB228" i="1"/>
  <c r="D228" i="1" s="1"/>
  <c r="GB192" i="1"/>
  <c r="D192" i="1" s="1"/>
  <c r="GA192" i="1"/>
  <c r="GB240" i="1"/>
  <c r="D240" i="1" s="1"/>
  <c r="GA240" i="1"/>
  <c r="GA238" i="1"/>
  <c r="GB238" i="1"/>
  <c r="D238" i="1" s="1"/>
  <c r="GA234" i="1"/>
  <c r="GB234" i="1"/>
  <c r="D234" i="1" s="1"/>
  <c r="GB188" i="1"/>
  <c r="D188" i="1" s="1"/>
  <c r="GA188" i="1"/>
  <c r="GA239" i="1"/>
  <c r="GB239" i="1"/>
  <c r="D239" i="1" s="1"/>
  <c r="GA242" i="1"/>
  <c r="GB242" i="1"/>
  <c r="D242" i="1" s="1"/>
  <c r="GA227" i="1"/>
  <c r="GB227" i="1"/>
  <c r="D227" i="1" s="1"/>
  <c r="GA222" i="1"/>
  <c r="GB222" i="1"/>
  <c r="D222" i="1" s="1"/>
  <c r="GB213" i="1"/>
  <c r="D213" i="1" s="1"/>
  <c r="GA213" i="1"/>
  <c r="GB184" i="1"/>
  <c r="D184" i="1" s="1"/>
  <c r="GA184" i="1"/>
  <c r="GB236" i="1"/>
  <c r="D236" i="1" s="1"/>
  <c r="GA236" i="1"/>
  <c r="GB232" i="1"/>
  <c r="D232" i="1" s="1"/>
  <c r="GA232" i="1"/>
  <c r="GA241" i="1"/>
  <c r="GB241" i="1"/>
  <c r="D241" i="1" s="1"/>
  <c r="GA237" i="1"/>
  <c r="GB237" i="1"/>
  <c r="D237" i="1" s="1"/>
  <c r="GB233" i="1"/>
  <c r="D233" i="1" s="1"/>
  <c r="GA233" i="1"/>
  <c r="GB226" i="1"/>
  <c r="D226" i="1" s="1"/>
  <c r="GA226" i="1"/>
  <c r="GA223" i="1"/>
  <c r="GB223" i="1"/>
  <c r="D223" i="1" s="1"/>
  <c r="GB219" i="1"/>
  <c r="D219" i="1" s="1"/>
  <c r="GA219" i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171" i="1"/>
  <c r="GB171" i="1"/>
  <c r="D17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B175" i="1"/>
  <c r="D175" i="1" s="1"/>
  <c r="GA175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B143" i="1"/>
  <c r="D143" i="1" s="1"/>
  <c r="D144" i="2" s="1"/>
  <c r="GA143" i="1"/>
  <c r="G145" i="2"/>
  <c r="F144" i="2"/>
  <c r="AT137" i="2"/>
  <c r="AU137" i="2"/>
  <c r="G137" i="2"/>
  <c r="F136" i="2"/>
  <c r="GB135" i="1"/>
  <c r="D135" i="1" s="1"/>
  <c r="D136" i="2" s="1"/>
  <c r="GA135" i="1"/>
  <c r="AT129" i="2"/>
  <c r="AU129" i="2"/>
  <c r="G129" i="2"/>
  <c r="F128" i="2"/>
  <c r="GB127" i="1"/>
  <c r="D127" i="1" s="1"/>
  <c r="D128" i="2" s="1"/>
  <c r="GA127" i="1"/>
  <c r="AT121" i="2"/>
  <c r="AU121" i="2"/>
  <c r="GB119" i="1"/>
  <c r="D119" i="1" s="1"/>
  <c r="D120" i="2" s="1"/>
  <c r="GA119" i="1"/>
  <c r="G121" i="2"/>
  <c r="F120" i="2"/>
  <c r="AT113" i="2"/>
  <c r="AU113" i="2"/>
  <c r="GB111" i="1"/>
  <c r="D111" i="1" s="1"/>
  <c r="D112" i="2" s="1"/>
  <c r="GA111" i="1"/>
  <c r="G113" i="2"/>
  <c r="F112" i="2"/>
  <c r="AT105" i="2"/>
  <c r="AU105" i="2"/>
  <c r="G105" i="2"/>
  <c r="F104" i="2"/>
  <c r="GB103" i="1"/>
  <c r="D103" i="1" s="1"/>
  <c r="D104" i="2" s="1"/>
  <c r="GA103" i="1"/>
  <c r="AT97" i="2"/>
  <c r="AU97" i="2"/>
  <c r="F96" i="2"/>
  <c r="GB95" i="1"/>
  <c r="D95" i="1" s="1"/>
  <c r="D96" i="2" s="1"/>
  <c r="GA95" i="1"/>
  <c r="G97" i="2"/>
  <c r="AT89" i="2"/>
  <c r="AU89" i="2"/>
  <c r="F88" i="2"/>
  <c r="GB87" i="1"/>
  <c r="D87" i="1" s="1"/>
  <c r="D88" i="2" s="1"/>
  <c r="GA87" i="1"/>
  <c r="G89" i="2"/>
  <c r="AT81" i="2"/>
  <c r="AU81" i="2"/>
  <c r="G81" i="2"/>
  <c r="F80" i="2"/>
  <c r="GB79" i="1"/>
  <c r="D79" i="1" s="1"/>
  <c r="D80" i="2" s="1"/>
  <c r="GA79" i="1"/>
  <c r="AT73" i="2"/>
  <c r="AU73" i="2"/>
  <c r="G73" i="2"/>
  <c r="F72" i="2"/>
  <c r="GB71" i="1"/>
  <c r="D71" i="1" s="1"/>
  <c r="D72" i="2" s="1"/>
  <c r="GA71" i="1"/>
  <c r="AT65" i="2"/>
  <c r="AU65" i="2"/>
  <c r="G65" i="2"/>
  <c r="F64" i="2"/>
  <c r="GB63" i="1"/>
  <c r="D63" i="1" s="1"/>
  <c r="D64" i="2" s="1"/>
  <c r="GA63" i="1"/>
  <c r="AT57" i="2"/>
  <c r="AU57" i="2"/>
  <c r="G57" i="2"/>
  <c r="F56" i="2"/>
  <c r="GB55" i="1"/>
  <c r="D55" i="1" s="1"/>
  <c r="D56" i="2" s="1"/>
  <c r="GA55" i="1"/>
  <c r="AT49" i="2"/>
  <c r="AU49" i="2"/>
  <c r="GB47" i="1"/>
  <c r="D47" i="1" s="1"/>
  <c r="D48" i="2" s="1"/>
  <c r="GA47" i="1"/>
  <c r="G49" i="2"/>
  <c r="F48" i="2"/>
  <c r="AT41" i="2"/>
  <c r="AU41" i="2"/>
  <c r="GB39" i="1"/>
  <c r="D39" i="1" s="1"/>
  <c r="D40" i="2" s="1"/>
  <c r="GA39" i="1"/>
  <c r="G41" i="2"/>
  <c r="F40" i="2"/>
  <c r="AT33" i="2"/>
  <c r="AU33" i="2"/>
  <c r="GB31" i="1"/>
  <c r="D31" i="1" s="1"/>
  <c r="D32" i="2" s="1"/>
  <c r="GA31" i="1"/>
  <c r="G33" i="2"/>
  <c r="F32" i="2"/>
  <c r="AT25" i="2"/>
  <c r="AU25" i="2"/>
  <c r="G25" i="2"/>
  <c r="F24" i="2"/>
  <c r="GB23" i="1"/>
  <c r="D23" i="1" s="1"/>
  <c r="D24" i="2" s="1"/>
  <c r="GA23" i="1"/>
  <c r="AT17" i="2"/>
  <c r="AU17" i="2"/>
  <c r="G17" i="2"/>
  <c r="F16" i="2"/>
  <c r="GB15" i="1"/>
  <c r="D15" i="1" s="1"/>
  <c r="GA15" i="1"/>
  <c r="AT9" i="2"/>
  <c r="AU9" i="2"/>
  <c r="G9" i="2"/>
  <c r="F8" i="2"/>
  <c r="GB7" i="1"/>
  <c r="D7" i="1" s="1"/>
  <c r="D8" i="2" s="1"/>
  <c r="GA7" i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T132" i="2"/>
  <c r="AU132" i="2"/>
  <c r="F131" i="2"/>
  <c r="GA130" i="1"/>
  <c r="GB130" i="1"/>
  <c r="D130" i="1" s="1"/>
  <c r="D131" i="2" s="1"/>
  <c r="G132" i="2"/>
  <c r="AT124" i="2"/>
  <c r="AU124" i="2"/>
  <c r="G124" i="2"/>
  <c r="F123" i="2"/>
  <c r="GA122" i="1"/>
  <c r="GB122" i="1"/>
  <c r="D122" i="1" s="1"/>
  <c r="D123" i="2" s="1"/>
  <c r="AT116" i="2"/>
  <c r="AU116" i="2"/>
  <c r="G116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T100" i="2"/>
  <c r="AU100" i="2"/>
  <c r="G100" i="2"/>
  <c r="F99" i="2"/>
  <c r="GA98" i="1"/>
  <c r="GB98" i="1"/>
  <c r="D98" i="1" s="1"/>
  <c r="D99" i="2" s="1"/>
  <c r="AT92" i="2"/>
  <c r="AU92" i="2"/>
  <c r="G92" i="2"/>
  <c r="F91" i="2"/>
  <c r="GA90" i="1"/>
  <c r="GB90" i="1"/>
  <c r="D90" i="1" s="1"/>
  <c r="D91" i="2" s="1"/>
  <c r="AT84" i="2"/>
  <c r="AU84" i="2"/>
  <c r="F83" i="2"/>
  <c r="GA82" i="1"/>
  <c r="GB82" i="1"/>
  <c r="D82" i="1" s="1"/>
  <c r="D83" i="2" s="1"/>
  <c r="G84" i="2"/>
  <c r="AT76" i="2"/>
  <c r="AU76" i="2"/>
  <c r="F75" i="2"/>
  <c r="GA74" i="1"/>
  <c r="GB74" i="1"/>
  <c r="D74" i="1" s="1"/>
  <c r="D75" i="2" s="1"/>
  <c r="G76" i="2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AT52" i="2"/>
  <c r="AU52" i="2"/>
  <c r="GA50" i="1"/>
  <c r="GB50" i="1"/>
  <c r="D50" i="1" s="1"/>
  <c r="D51" i="2" s="1"/>
  <c r="G52" i="2"/>
  <c r="F51" i="2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G28" i="2"/>
  <c r="F27" i="2"/>
  <c r="GA26" i="1"/>
  <c r="GB26" i="1"/>
  <c r="D26" i="1" s="1"/>
  <c r="D27" i="2" s="1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U4" i="2"/>
  <c r="AT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135" i="2"/>
  <c r="F134" i="2"/>
  <c r="GA133" i="1"/>
  <c r="GB133" i="1"/>
  <c r="D133" i="1" s="1"/>
  <c r="D134" i="2" s="1"/>
  <c r="AT127" i="2"/>
  <c r="AU127" i="2"/>
  <c r="G127" i="2"/>
  <c r="F126" i="2"/>
  <c r="GA125" i="1"/>
  <c r="GB125" i="1"/>
  <c r="D125" i="1" s="1"/>
  <c r="D126" i="2" s="1"/>
  <c r="AT119" i="2"/>
  <c r="AU119" i="2"/>
  <c r="GA117" i="1"/>
  <c r="GB117" i="1"/>
  <c r="D117" i="1" s="1"/>
  <c r="D118" i="2" s="1"/>
  <c r="G119" i="2"/>
  <c r="F118" i="2"/>
  <c r="AT111" i="2"/>
  <c r="AU111" i="2"/>
  <c r="G111" i="2"/>
  <c r="F110" i="2"/>
  <c r="GA109" i="1"/>
  <c r="GB109" i="1"/>
  <c r="D109" i="1" s="1"/>
  <c r="D110" i="2" s="1"/>
  <c r="AT103" i="2"/>
  <c r="AU103" i="2"/>
  <c r="G103" i="2"/>
  <c r="F102" i="2"/>
  <c r="GA101" i="1"/>
  <c r="GB101" i="1"/>
  <c r="D101" i="1" s="1"/>
  <c r="D102" i="2" s="1"/>
  <c r="AT95" i="2"/>
  <c r="AU95" i="2"/>
  <c r="F94" i="2"/>
  <c r="GA93" i="1"/>
  <c r="GB93" i="1"/>
  <c r="D93" i="1" s="1"/>
  <c r="D94" i="2" s="1"/>
  <c r="G95" i="2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55" i="2"/>
  <c r="F54" i="2"/>
  <c r="GA53" i="1"/>
  <c r="GB53" i="1"/>
  <c r="D53" i="1" s="1"/>
  <c r="D54" i="2" s="1"/>
  <c r="AT47" i="2"/>
  <c r="AU47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G39" i="2"/>
  <c r="F38" i="2"/>
  <c r="AT31" i="2"/>
  <c r="AU31" i="2"/>
  <c r="GA29" i="1"/>
  <c r="GB29" i="1"/>
  <c r="D29" i="1" s="1"/>
  <c r="D30" i="2" s="1"/>
  <c r="G31" i="2"/>
  <c r="F30" i="2"/>
  <c r="AT23" i="2"/>
  <c r="AU23" i="2"/>
  <c r="G23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T7" i="2"/>
  <c r="AU7" i="2"/>
  <c r="G7" i="2"/>
  <c r="F6" i="2"/>
  <c r="GA5" i="1"/>
  <c r="GB5" i="1"/>
  <c r="D5" i="1" s="1"/>
  <c r="D6" i="2" s="1"/>
  <c r="GB172" i="1"/>
  <c r="D172" i="1" s="1"/>
  <c r="GA172" i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T138" i="2"/>
  <c r="AU138" i="2"/>
  <c r="F137" i="2"/>
  <c r="G138" i="2"/>
  <c r="GA136" i="1"/>
  <c r="GB136" i="1"/>
  <c r="D136" i="1" s="1"/>
  <c r="D137" i="2" s="1"/>
  <c r="AT130" i="2"/>
  <c r="AU130" i="2"/>
  <c r="F129" i="2"/>
  <c r="GA128" i="1"/>
  <c r="GB128" i="1"/>
  <c r="D128" i="1" s="1"/>
  <c r="D129" i="2" s="1"/>
  <c r="G130" i="2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F105" i="2"/>
  <c r="AT98" i="2"/>
  <c r="AU98" i="2"/>
  <c r="G98" i="2"/>
  <c r="F97" i="2"/>
  <c r="GA96" i="1"/>
  <c r="GB96" i="1"/>
  <c r="D96" i="1" s="1"/>
  <c r="D97" i="2" s="1"/>
  <c r="AT90" i="2"/>
  <c r="AU90" i="2"/>
  <c r="G90" i="2"/>
  <c r="F89" i="2"/>
  <c r="GA88" i="1"/>
  <c r="GB88" i="1"/>
  <c r="D88" i="1" s="1"/>
  <c r="D89" i="2" s="1"/>
  <c r="AT82" i="2"/>
  <c r="AU82" i="2"/>
  <c r="F81" i="2"/>
  <c r="GA80" i="1"/>
  <c r="GB80" i="1"/>
  <c r="D80" i="1" s="1"/>
  <c r="D81" i="2" s="1"/>
  <c r="G82" i="2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0" i="2"/>
  <c r="AU50" i="2"/>
  <c r="F49" i="2"/>
  <c r="G50" i="2"/>
  <c r="GA48" i="1"/>
  <c r="GB48" i="1"/>
  <c r="D48" i="1" s="1"/>
  <c r="D49" i="2" s="1"/>
  <c r="AT42" i="2"/>
  <c r="AU42" i="2"/>
  <c r="G42" i="2"/>
  <c r="F41" i="2"/>
  <c r="GA40" i="1"/>
  <c r="GB40" i="1"/>
  <c r="D40" i="1" s="1"/>
  <c r="D41" i="2" s="1"/>
  <c r="AT34" i="2"/>
  <c r="AU34" i="2"/>
  <c r="G34" i="2"/>
  <c r="F33" i="2"/>
  <c r="GA32" i="1"/>
  <c r="GB32" i="1"/>
  <c r="D32" i="1" s="1"/>
  <c r="D33" i="2" s="1"/>
  <c r="AT26" i="2"/>
  <c r="AU26" i="2"/>
  <c r="G26" i="2"/>
  <c r="F25" i="2"/>
  <c r="GA24" i="1"/>
  <c r="GB24" i="1"/>
  <c r="D24" i="1" s="1"/>
  <c r="D25" i="2" s="1"/>
  <c r="AT18" i="2"/>
  <c r="AU18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F9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AT133" i="2"/>
  <c r="AU133" i="2"/>
  <c r="G133" i="2"/>
  <c r="F132" i="2"/>
  <c r="GA131" i="1"/>
  <c r="GB131" i="1"/>
  <c r="D131" i="1" s="1"/>
  <c r="D132" i="2" s="1"/>
  <c r="AT125" i="2"/>
  <c r="AU125" i="2"/>
  <c r="G125" i="2"/>
  <c r="F124" i="2"/>
  <c r="GA123" i="1"/>
  <c r="GB123" i="1"/>
  <c r="D123" i="1" s="1"/>
  <c r="D124" i="2" s="1"/>
  <c r="AT117" i="2"/>
  <c r="AU117" i="2"/>
  <c r="GA115" i="1"/>
  <c r="GB115" i="1"/>
  <c r="D115" i="1" s="1"/>
  <c r="D116" i="2" s="1"/>
  <c r="G117" i="2"/>
  <c r="F116" i="2"/>
  <c r="AT109" i="2"/>
  <c r="AU10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F92" i="2"/>
  <c r="GA91" i="1"/>
  <c r="GB91" i="1"/>
  <c r="D91" i="1" s="1"/>
  <c r="D92" i="2" s="1"/>
  <c r="G93" i="2"/>
  <c r="AT85" i="2"/>
  <c r="AU85" i="2"/>
  <c r="G85" i="2"/>
  <c r="F84" i="2"/>
  <c r="GA83" i="1"/>
  <c r="GB83" i="1"/>
  <c r="D83" i="1" s="1"/>
  <c r="D84" i="2" s="1"/>
  <c r="AT77" i="2"/>
  <c r="AU77" i="2"/>
  <c r="G77" i="2"/>
  <c r="F76" i="2"/>
  <c r="GA75" i="1"/>
  <c r="GB75" i="1"/>
  <c r="D75" i="1" s="1"/>
  <c r="D76" i="2" s="1"/>
  <c r="AT69" i="2"/>
  <c r="AU69" i="2"/>
  <c r="G69" i="2"/>
  <c r="F68" i="2"/>
  <c r="GA67" i="1"/>
  <c r="GB67" i="1"/>
  <c r="D67" i="1" s="1"/>
  <c r="D68" i="2" s="1"/>
  <c r="AT61" i="2"/>
  <c r="AU61" i="2"/>
  <c r="G61" i="2"/>
  <c r="F60" i="2"/>
  <c r="GA59" i="1"/>
  <c r="GB59" i="1"/>
  <c r="D59" i="1" s="1"/>
  <c r="D60" i="2" s="1"/>
  <c r="AT53" i="2"/>
  <c r="AU53" i="2"/>
  <c r="G53" i="2"/>
  <c r="F52" i="2"/>
  <c r="GA51" i="1"/>
  <c r="GB51" i="1"/>
  <c r="D51" i="1" s="1"/>
  <c r="D52" i="2" s="1"/>
  <c r="AT45" i="2"/>
  <c r="AU45" i="2"/>
  <c r="GA43" i="1"/>
  <c r="GB43" i="1"/>
  <c r="D43" i="1" s="1"/>
  <c r="D44" i="2" s="1"/>
  <c r="G45" i="2"/>
  <c r="F44" i="2"/>
  <c r="AT37" i="2"/>
  <c r="AU37" i="2"/>
  <c r="GA35" i="1"/>
  <c r="GB35" i="1"/>
  <c r="D35" i="1" s="1"/>
  <c r="D36" i="2" s="1"/>
  <c r="G37" i="2"/>
  <c r="F36" i="2"/>
  <c r="AT29" i="2"/>
  <c r="AU29" i="2"/>
  <c r="GA27" i="1"/>
  <c r="GB27" i="1"/>
  <c r="D27" i="1" s="1"/>
  <c r="D28" i="2" s="1"/>
  <c r="G29" i="2"/>
  <c r="F28" i="2"/>
  <c r="AT21" i="2"/>
  <c r="AU21" i="2"/>
  <c r="G21" i="2"/>
  <c r="F20" i="2"/>
  <c r="GA19" i="1"/>
  <c r="GB19" i="1"/>
  <c r="D19" i="1" s="1"/>
  <c r="D20" i="2" s="1"/>
  <c r="AT13" i="2"/>
  <c r="AU13" i="2"/>
  <c r="G13" i="2"/>
  <c r="F12" i="2"/>
  <c r="GA11" i="1"/>
  <c r="GB11" i="1"/>
  <c r="D11" i="1" s="1"/>
  <c r="D12" i="2" s="1"/>
  <c r="AT5" i="2"/>
  <c r="AU5" i="2"/>
  <c r="G5" i="2"/>
  <c r="GA3" i="1"/>
  <c r="GB3" i="1"/>
  <c r="D3" i="1" s="1"/>
  <c r="D4" i="2" s="1"/>
  <c r="GA154" i="1"/>
  <c r="GB154" i="1"/>
  <c r="D154" i="1" s="1"/>
  <c r="GA150" i="1"/>
  <c r="GB150" i="1"/>
  <c r="D150" i="1" s="1"/>
  <c r="F143" i="2"/>
  <c r="GA142" i="1"/>
  <c r="GB142" i="1"/>
  <c r="D142" i="1" s="1"/>
  <c r="D143" i="2" s="1"/>
  <c r="G144" i="2"/>
  <c r="G136" i="2"/>
  <c r="GA134" i="1"/>
  <c r="GB134" i="1"/>
  <c r="D134" i="1" s="1"/>
  <c r="D135" i="2" s="1"/>
  <c r="F135" i="2"/>
  <c r="F127" i="2"/>
  <c r="GA126" i="1"/>
  <c r="GB126" i="1"/>
  <c r="D126" i="1" s="1"/>
  <c r="D127" i="2" s="1"/>
  <c r="G128" i="2"/>
  <c r="G120" i="2"/>
  <c r="F119" i="2"/>
  <c r="GA118" i="1"/>
  <c r="GB118" i="1"/>
  <c r="D118" i="1" s="1"/>
  <c r="D119" i="2" s="1"/>
  <c r="F111" i="2"/>
  <c r="GA110" i="1"/>
  <c r="GB110" i="1"/>
  <c r="D110" i="1" s="1"/>
  <c r="D111" i="2" s="1"/>
  <c r="G112" i="2"/>
  <c r="GA102" i="1"/>
  <c r="GB102" i="1"/>
  <c r="D102" i="1" s="1"/>
  <c r="D103" i="2" s="1"/>
  <c r="G104" i="2"/>
  <c r="F103" i="2"/>
  <c r="G96" i="2"/>
  <c r="F95" i="2"/>
  <c r="GA94" i="1"/>
  <c r="GB94" i="1"/>
  <c r="D94" i="1" s="1"/>
  <c r="D95" i="2" s="1"/>
  <c r="G88" i="2"/>
  <c r="F87" i="2"/>
  <c r="GA86" i="1"/>
  <c r="GB86" i="1"/>
  <c r="D86" i="1" s="1"/>
  <c r="D87" i="2" s="1"/>
  <c r="F79" i="2"/>
  <c r="GA78" i="1"/>
  <c r="GB78" i="1"/>
  <c r="D78" i="1" s="1"/>
  <c r="D79" i="2" s="1"/>
  <c r="G80" i="2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D55" i="2" s="1"/>
  <c r="G56" i="2"/>
  <c r="F55" i="2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GA22" i="1"/>
  <c r="GB22" i="1"/>
  <c r="D22" i="1" s="1"/>
  <c r="D23" i="2" s="1"/>
  <c r="G24" i="2"/>
  <c r="F23" i="2"/>
  <c r="GA14" i="1"/>
  <c r="GB14" i="1"/>
  <c r="D14" i="1" s="1"/>
  <c r="G16" i="2"/>
  <c r="F15" i="2"/>
  <c r="GA6" i="1"/>
  <c r="GB6" i="1"/>
  <c r="D6" i="1" s="1"/>
  <c r="D7" i="2" s="1"/>
  <c r="G8" i="2"/>
  <c r="F7" i="2"/>
  <c r="GA168" i="1"/>
  <c r="GB168" i="1"/>
  <c r="D168" i="1" s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F146" i="2"/>
  <c r="G139" i="2"/>
  <c r="F138" i="2"/>
  <c r="GA137" i="1"/>
  <c r="GB137" i="1"/>
  <c r="D137" i="1" s="1"/>
  <c r="D138" i="2" s="1"/>
  <c r="G131" i="2"/>
  <c r="F130" i="2"/>
  <c r="GA129" i="1"/>
  <c r="GB129" i="1"/>
  <c r="D129" i="1" s="1"/>
  <c r="D130" i="2" s="1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G107" i="2"/>
  <c r="F106" i="2"/>
  <c r="GA105" i="1"/>
  <c r="GB105" i="1"/>
  <c r="D105" i="1" s="1"/>
  <c r="D106" i="2" s="1"/>
  <c r="F98" i="2"/>
  <c r="GA97" i="1"/>
  <c r="GB97" i="1"/>
  <c r="D97" i="1" s="1"/>
  <c r="D98" i="2" s="1"/>
  <c r="G99" i="2"/>
  <c r="F90" i="2"/>
  <c r="GA89" i="1"/>
  <c r="GB89" i="1"/>
  <c r="D89" i="1" s="1"/>
  <c r="D90" i="2" s="1"/>
  <c r="G91" i="2"/>
  <c r="G83" i="2"/>
  <c r="F82" i="2"/>
  <c r="GA81" i="1"/>
  <c r="GB81" i="1"/>
  <c r="D81" i="1" s="1"/>
  <c r="D82" i="2" s="1"/>
  <c r="G75" i="2"/>
  <c r="F74" i="2"/>
  <c r="GA73" i="1"/>
  <c r="GB73" i="1"/>
  <c r="D73" i="1" s="1"/>
  <c r="D74" i="2" s="1"/>
  <c r="G67" i="2"/>
  <c r="F66" i="2"/>
  <c r="GA65" i="1"/>
  <c r="GB65" i="1"/>
  <c r="D65" i="1" s="1"/>
  <c r="D66" i="2" s="1"/>
  <c r="G59" i="2"/>
  <c r="F58" i="2"/>
  <c r="GA57" i="1"/>
  <c r="GB57" i="1"/>
  <c r="D57" i="1" s="1"/>
  <c r="D58" i="2" s="1"/>
  <c r="G51" i="2"/>
  <c r="F50" i="2"/>
  <c r="GA49" i="1"/>
  <c r="GB49" i="1"/>
  <c r="D49" i="1" s="1"/>
  <c r="D50" i="2" s="1"/>
  <c r="GA41" i="1"/>
  <c r="GB41" i="1"/>
  <c r="D41" i="1" s="1"/>
  <c r="D42" i="2" s="1"/>
  <c r="G43" i="2"/>
  <c r="F42" i="2"/>
  <c r="GA33" i="1"/>
  <c r="GB33" i="1"/>
  <c r="D33" i="1" s="1"/>
  <c r="D34" i="2" s="1"/>
  <c r="G35" i="2"/>
  <c r="F34" i="2"/>
  <c r="GA25" i="1"/>
  <c r="GB25" i="1"/>
  <c r="D25" i="1" s="1"/>
  <c r="D26" i="2" s="1"/>
  <c r="G27" i="2"/>
  <c r="F26" i="2"/>
  <c r="G19" i="2"/>
  <c r="F18" i="2"/>
  <c r="GA17" i="1"/>
  <c r="GB17" i="1"/>
  <c r="D17" i="1" s="1"/>
  <c r="D18" i="2" s="1"/>
  <c r="G11" i="2"/>
  <c r="F10" i="2"/>
  <c r="GA9" i="1"/>
  <c r="GB9" i="1"/>
  <c r="D9" i="1" s="1"/>
  <c r="D10" i="2" s="1"/>
  <c r="GA174" i="1"/>
  <c r="GB174" i="1"/>
  <c r="D174" i="1" s="1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F133" i="2"/>
  <c r="GA132" i="1"/>
  <c r="GB132" i="1"/>
  <c r="D132" i="1" s="1"/>
  <c r="D133" i="2" s="1"/>
  <c r="G134" i="2"/>
  <c r="F125" i="2"/>
  <c r="GA124" i="1"/>
  <c r="GB124" i="1"/>
  <c r="D124" i="1" s="1"/>
  <c r="D125" i="2" s="1"/>
  <c r="G126" i="2"/>
  <c r="G118" i="2"/>
  <c r="F117" i="2"/>
  <c r="GA116" i="1"/>
  <c r="GB116" i="1"/>
  <c r="D116" i="1" s="1"/>
  <c r="D117" i="2" s="1"/>
  <c r="GA108" i="1"/>
  <c r="GB108" i="1"/>
  <c r="D108" i="1" s="1"/>
  <c r="D109" i="2" s="1"/>
  <c r="G110" i="2"/>
  <c r="F109" i="2"/>
  <c r="GA100" i="1"/>
  <c r="GB100" i="1"/>
  <c r="D100" i="1" s="1"/>
  <c r="D101" i="2" s="1"/>
  <c r="G102" i="2"/>
  <c r="F101" i="2"/>
  <c r="G94" i="2"/>
  <c r="F93" i="2"/>
  <c r="GA92" i="1"/>
  <c r="GB92" i="1"/>
  <c r="D92" i="1" s="1"/>
  <c r="D93" i="2" s="1"/>
  <c r="F85" i="2"/>
  <c r="GA84" i="1"/>
  <c r="GB84" i="1"/>
  <c r="D84" i="1" s="1"/>
  <c r="D85" i="2" s="1"/>
  <c r="G86" i="2"/>
  <c r="F77" i="2"/>
  <c r="GA76" i="1"/>
  <c r="GB76" i="1"/>
  <c r="D76" i="1" s="1"/>
  <c r="D77" i="2" s="1"/>
  <c r="G78" i="2"/>
  <c r="GA68" i="1"/>
  <c r="GB68" i="1"/>
  <c r="D68" i="1" s="1"/>
  <c r="D69" i="2" s="1"/>
  <c r="G70" i="2"/>
  <c r="F69" i="2"/>
  <c r="GA60" i="1"/>
  <c r="GB60" i="1"/>
  <c r="D60" i="1" s="1"/>
  <c r="D61" i="2" s="1"/>
  <c r="G62" i="2"/>
  <c r="F61" i="2"/>
  <c r="GA52" i="1"/>
  <c r="GB52" i="1"/>
  <c r="D52" i="1" s="1"/>
  <c r="D53" i="2" s="1"/>
  <c r="G54" i="2"/>
  <c r="F53" i="2"/>
  <c r="G46" i="2"/>
  <c r="F45" i="2"/>
  <c r="GA44" i="1"/>
  <c r="GB44" i="1"/>
  <c r="D44" i="1" s="1"/>
  <c r="D45" i="2" s="1"/>
  <c r="G38" i="2"/>
  <c r="F37" i="2"/>
  <c r="GA36" i="1"/>
  <c r="GB36" i="1"/>
  <c r="D36" i="1" s="1"/>
  <c r="D37" i="2" s="1"/>
  <c r="G30" i="2"/>
  <c r="F29" i="2"/>
  <c r="GA28" i="1"/>
  <c r="GB28" i="1"/>
  <c r="D28" i="1" s="1"/>
  <c r="D29" i="2" s="1"/>
  <c r="GA20" i="1"/>
  <c r="GB20" i="1"/>
  <c r="D20" i="1" s="1"/>
  <c r="D21" i="2" s="1"/>
  <c r="G22" i="2"/>
  <c r="F21" i="2"/>
  <c r="GA12" i="1"/>
  <c r="GB12" i="1"/>
  <c r="D12" i="1" s="1"/>
  <c r="D13" i="2" s="1"/>
  <c r="G14" i="2"/>
  <c r="F13" i="2"/>
  <c r="GA4" i="1"/>
  <c r="GB4" i="1"/>
  <c r="D4" i="1" s="1"/>
  <c r="D5" i="2" s="1"/>
  <c r="G6" i="2"/>
  <c r="F5" i="2"/>
  <c r="C183" i="2"/>
  <c r="C231" i="2"/>
  <c r="C243" i="2"/>
  <c r="C207" i="2"/>
  <c r="C195" i="2"/>
  <c r="C219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M2" i="13"/>
  <c r="N3" i="13"/>
  <c r="M17" i="13"/>
  <c r="N32" i="13"/>
  <c r="N47" i="13" s="1"/>
  <c r="N62" i="13" s="1"/>
  <c r="Y13" i="13"/>
  <c r="F113" i="34"/>
  <c r="F109" i="34"/>
  <c r="F105" i="34"/>
  <c r="E104" i="34"/>
  <c r="O32" i="13"/>
  <c r="O47" i="13" s="1"/>
  <c r="O62" i="13" s="1"/>
  <c r="O77" i="13" s="1"/>
  <c r="Y10" i="13"/>
  <c r="F110" i="34"/>
  <c r="F106" i="34"/>
  <c r="Y12" i="13"/>
  <c r="Y4" i="13"/>
  <c r="F111" i="34"/>
  <c r="F107" i="34"/>
  <c r="O3" i="13"/>
  <c r="F112" i="34"/>
  <c r="AQ2" i="13" l="1"/>
  <c r="M32" i="13"/>
  <c r="M47" i="13" s="1"/>
  <c r="M62" i="13" s="1"/>
  <c r="L17" i="13"/>
  <c r="E107" i="34"/>
  <c r="E111" i="34"/>
  <c r="G104" i="34"/>
  <c r="E106" i="34"/>
  <c r="E110" i="34"/>
  <c r="E105" i="34"/>
  <c r="E109" i="34"/>
  <c r="E113" i="34"/>
  <c r="D104" i="34"/>
  <c r="E108" i="34"/>
  <c r="E112" i="34"/>
  <c r="L2" i="13"/>
  <c r="M3" i="13"/>
  <c r="O18" i="13"/>
  <c r="D15" i="2"/>
  <c r="AP2" i="13" l="1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2" i="13"/>
  <c r="L3" i="13"/>
  <c r="G108" i="34"/>
  <c r="G112" i="34"/>
  <c r="H104" i="34"/>
  <c r="G107" i="34"/>
  <c r="G111" i="34"/>
  <c r="G106" i="34"/>
  <c r="G110" i="34"/>
  <c r="G105" i="34"/>
  <c r="G109" i="34"/>
  <c r="G113" i="34"/>
  <c r="C104" i="34"/>
  <c r="D107" i="34"/>
  <c r="D111" i="34"/>
  <c r="D106" i="34"/>
  <c r="D110" i="34"/>
  <c r="D105" i="34"/>
  <c r="D109" i="34"/>
  <c r="D113" i="34"/>
  <c r="D108" i="34"/>
  <c r="D112" i="34"/>
  <c r="AO2" i="13" l="1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04" i="34"/>
  <c r="C106" i="34"/>
  <c r="C110" i="34"/>
  <c r="C105" i="34"/>
  <c r="C109" i="34"/>
  <c r="C113" i="34"/>
  <c r="C108" i="34"/>
  <c r="C112" i="34"/>
  <c r="C107" i="34"/>
  <c r="C111" i="34"/>
  <c r="H105" i="34"/>
  <c r="H109" i="34"/>
  <c r="H113" i="34"/>
  <c r="H108" i="34"/>
  <c r="H112" i="34"/>
  <c r="I104" i="34"/>
  <c r="H107" i="34"/>
  <c r="H111" i="34"/>
  <c r="H106" i="34"/>
  <c r="H110" i="34"/>
  <c r="I13" i="3"/>
  <c r="J13" i="3"/>
  <c r="D13" i="3"/>
  <c r="L13" i="3"/>
  <c r="E13" i="3"/>
  <c r="M13" i="3"/>
  <c r="B12" i="3"/>
  <c r="F13" i="3"/>
  <c r="N13" i="3"/>
  <c r="G13" i="3"/>
  <c r="C13" i="3"/>
  <c r="H13" i="3"/>
  <c r="K13" i="3"/>
  <c r="B28" i="3"/>
  <c r="J2" i="13"/>
  <c r="K3" i="13"/>
  <c r="K32" i="13"/>
  <c r="K47" i="13" s="1"/>
  <c r="K62" i="13" s="1"/>
  <c r="J17" i="13"/>
  <c r="AN2" i="13" l="1"/>
  <c r="J3" i="13"/>
  <c r="I2" i="13"/>
  <c r="E12" i="3"/>
  <c r="M12" i="3"/>
  <c r="F12" i="3"/>
  <c r="N12" i="3"/>
  <c r="H12" i="3"/>
  <c r="I12" i="3"/>
  <c r="J12" i="3"/>
  <c r="B11" i="3"/>
  <c r="C12" i="3"/>
  <c r="K12" i="3"/>
  <c r="D12" i="3"/>
  <c r="G12" i="3"/>
  <c r="L12" i="3"/>
  <c r="B27" i="3"/>
  <c r="I28" i="3"/>
  <c r="K28" i="3"/>
  <c r="B43" i="3"/>
  <c r="C28" i="3"/>
  <c r="L28" i="3"/>
  <c r="D28" i="3"/>
  <c r="M28" i="3"/>
  <c r="E28" i="3"/>
  <c r="N28" i="3"/>
  <c r="F28" i="3"/>
  <c r="G28" i="3"/>
  <c r="H28" i="3"/>
  <c r="J28" i="3"/>
  <c r="B106" i="34"/>
  <c r="B110" i="34"/>
  <c r="B105" i="34"/>
  <c r="B109" i="34"/>
  <c r="B113" i="34"/>
  <c r="B108" i="34"/>
  <c r="B112" i="34"/>
  <c r="B107" i="34"/>
  <c r="B111" i="34"/>
  <c r="J32" i="13"/>
  <c r="J47" i="13" s="1"/>
  <c r="J62" i="13" s="1"/>
  <c r="I17" i="13"/>
  <c r="I105" i="34"/>
  <c r="I109" i="34"/>
  <c r="I113" i="34"/>
  <c r="I108" i="34"/>
  <c r="I112" i="34"/>
  <c r="J104" i="34"/>
  <c r="I107" i="34"/>
  <c r="I111" i="34"/>
  <c r="I106" i="34"/>
  <c r="I110" i="34"/>
  <c r="D13" i="10"/>
  <c r="E13" i="10"/>
  <c r="C28" i="10"/>
  <c r="B27" i="10"/>
  <c r="B43" i="10"/>
  <c r="B11" i="10"/>
  <c r="C12" i="10"/>
  <c r="AM2" i="13" l="1"/>
  <c r="B26" i="10"/>
  <c r="C27" i="10"/>
  <c r="J106" i="34"/>
  <c r="J110" i="34"/>
  <c r="J105" i="34"/>
  <c r="J109" i="34"/>
  <c r="J113" i="34"/>
  <c r="J108" i="34"/>
  <c r="J112" i="34"/>
  <c r="K104" i="34"/>
  <c r="J107" i="34"/>
  <c r="J111" i="34"/>
  <c r="E12" i="10"/>
  <c r="H17" i="13"/>
  <c r="I32" i="13"/>
  <c r="I47" i="13" s="1"/>
  <c r="I62" i="13" s="1"/>
  <c r="G27" i="3"/>
  <c r="J27" i="3"/>
  <c r="B26" i="3"/>
  <c r="C27" i="3"/>
  <c r="E27" i="3"/>
  <c r="M27" i="3"/>
  <c r="N27" i="3"/>
  <c r="D27" i="3"/>
  <c r="F27" i="3"/>
  <c r="H27" i="3"/>
  <c r="I27" i="3"/>
  <c r="K27" i="3"/>
  <c r="L27" i="3"/>
  <c r="I11" i="3"/>
  <c r="J11" i="3"/>
  <c r="D11" i="3"/>
  <c r="L11" i="3"/>
  <c r="E11" i="3"/>
  <c r="M11" i="3"/>
  <c r="F11" i="3"/>
  <c r="N11" i="3"/>
  <c r="G11" i="3"/>
  <c r="C11" i="3"/>
  <c r="B10" i="3"/>
  <c r="H11" i="3"/>
  <c r="K11" i="3"/>
  <c r="C11" i="10"/>
  <c r="B10" i="10"/>
  <c r="B42" i="10"/>
  <c r="B58" i="10"/>
  <c r="C43" i="10"/>
  <c r="D28" i="10"/>
  <c r="E28" i="10"/>
  <c r="D12" i="10"/>
  <c r="E43" i="3"/>
  <c r="M43" i="3"/>
  <c r="B42" i="3"/>
  <c r="F43" i="3"/>
  <c r="N43" i="3"/>
  <c r="G43" i="3"/>
  <c r="H43" i="3"/>
  <c r="I43" i="3"/>
  <c r="J43" i="3"/>
  <c r="C43" i="3"/>
  <c r="K43" i="3"/>
  <c r="B58" i="3"/>
  <c r="D43" i="3"/>
  <c r="L43" i="3"/>
  <c r="I3" i="13"/>
  <c r="H2" i="13"/>
  <c r="AL2" i="13" l="1"/>
  <c r="D27" i="10"/>
  <c r="H3" i="13"/>
  <c r="G2" i="13"/>
  <c r="D43" i="10"/>
  <c r="B9" i="10"/>
  <c r="C10" i="10"/>
  <c r="B9" i="3"/>
  <c r="E10" i="3"/>
  <c r="M10" i="3"/>
  <c r="F10" i="3"/>
  <c r="N10" i="3"/>
  <c r="H10" i="3"/>
  <c r="I10" i="3"/>
  <c r="J10" i="3"/>
  <c r="C10" i="3"/>
  <c r="K10" i="3"/>
  <c r="G10" i="3"/>
  <c r="L10" i="3"/>
  <c r="D10" i="3"/>
  <c r="E11" i="10"/>
  <c r="G58" i="3"/>
  <c r="H58" i="3"/>
  <c r="I58" i="3"/>
  <c r="J58" i="3"/>
  <c r="C58" i="3"/>
  <c r="K58" i="3"/>
  <c r="B74" i="3"/>
  <c r="D58" i="3"/>
  <c r="L58" i="3"/>
  <c r="E58" i="3"/>
  <c r="M58" i="3"/>
  <c r="B57" i="3"/>
  <c r="N58" i="3"/>
  <c r="F58" i="3"/>
  <c r="D11" i="10"/>
  <c r="G17" i="13"/>
  <c r="H32" i="13"/>
  <c r="H47" i="13" s="1"/>
  <c r="H62" i="13" s="1"/>
  <c r="B57" i="10"/>
  <c r="B73" i="10"/>
  <c r="C58" i="10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B41" i="10"/>
  <c r="C42" i="10"/>
  <c r="E43" i="10"/>
  <c r="C26" i="3"/>
  <c r="K26" i="3"/>
  <c r="F26" i="3"/>
  <c r="N26" i="3"/>
  <c r="G26" i="3"/>
  <c r="B25" i="3"/>
  <c r="I26" i="3"/>
  <c r="L26" i="3"/>
  <c r="M26" i="3"/>
  <c r="D26" i="3"/>
  <c r="E26" i="3"/>
  <c r="H26" i="3"/>
  <c r="J26" i="3"/>
  <c r="K106" i="34"/>
  <c r="K110" i="34"/>
  <c r="K105" i="34"/>
  <c r="K109" i="34"/>
  <c r="K113" i="34"/>
  <c r="K108" i="34"/>
  <c r="K112" i="34"/>
  <c r="L104" i="34"/>
  <c r="K107" i="34"/>
  <c r="K111" i="34"/>
  <c r="E27" i="10"/>
  <c r="C26" i="10"/>
  <c r="B25" i="10"/>
  <c r="AK2" i="13" l="1"/>
  <c r="E26" i="10"/>
  <c r="D58" i="10"/>
  <c r="F2" i="13"/>
  <c r="G3" i="13"/>
  <c r="B24" i="10"/>
  <c r="C25" i="10"/>
  <c r="D26" i="10"/>
  <c r="E42" i="10"/>
  <c r="F17" i="13"/>
  <c r="G32" i="13"/>
  <c r="G47" i="13" s="1"/>
  <c r="G62" i="13" s="1"/>
  <c r="E58" i="10"/>
  <c r="B89" i="10"/>
  <c r="C73" i="10"/>
  <c r="B72" i="10"/>
  <c r="I9" i="3"/>
  <c r="B8" i="3"/>
  <c r="J9" i="3"/>
  <c r="D9" i="3"/>
  <c r="L9" i="3"/>
  <c r="E9" i="3"/>
  <c r="M9" i="3"/>
  <c r="F9" i="3"/>
  <c r="N9" i="3"/>
  <c r="G9" i="3"/>
  <c r="C9" i="3"/>
  <c r="H9" i="3"/>
  <c r="K9" i="3"/>
  <c r="M104" i="34"/>
  <c r="L107" i="34"/>
  <c r="L111" i="34"/>
  <c r="L106" i="34"/>
  <c r="L110" i="34"/>
  <c r="L105" i="34"/>
  <c r="L109" i="34"/>
  <c r="L113" i="34"/>
  <c r="L108" i="34"/>
  <c r="L112" i="34"/>
  <c r="E41" i="3"/>
  <c r="M41" i="3"/>
  <c r="F41" i="3"/>
  <c r="N41" i="3"/>
  <c r="G41" i="3"/>
  <c r="B40" i="3"/>
  <c r="H41" i="3"/>
  <c r="I41" i="3"/>
  <c r="J41" i="3"/>
  <c r="C41" i="3"/>
  <c r="K41" i="3"/>
  <c r="D41" i="3"/>
  <c r="L41" i="3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G25" i="3"/>
  <c r="J25" i="3"/>
  <c r="C25" i="3"/>
  <c r="K25" i="3"/>
  <c r="B24" i="3"/>
  <c r="E25" i="3"/>
  <c r="M25" i="3"/>
  <c r="H25" i="3"/>
  <c r="I25" i="3"/>
  <c r="L25" i="3"/>
  <c r="N25" i="3"/>
  <c r="D25" i="3"/>
  <c r="F25" i="3"/>
  <c r="B40" i="10"/>
  <c r="C41" i="10"/>
  <c r="D42" i="10"/>
  <c r="B56" i="10"/>
  <c r="C57" i="10"/>
  <c r="E10" i="10"/>
  <c r="C9" i="10"/>
  <c r="B8" i="10"/>
  <c r="D10" i="10"/>
  <c r="AJ2" i="13" l="1"/>
  <c r="E57" i="10"/>
  <c r="E73" i="10"/>
  <c r="E9" i="10"/>
  <c r="D57" i="10"/>
  <c r="E73" i="3"/>
  <c r="M73" i="3"/>
  <c r="F73" i="3"/>
  <c r="N73" i="3"/>
  <c r="G73" i="3"/>
  <c r="H73" i="3"/>
  <c r="I73" i="3"/>
  <c r="J73" i="3"/>
  <c r="B72" i="3"/>
  <c r="C73" i="3"/>
  <c r="K73" i="3"/>
  <c r="L73" i="3"/>
  <c r="D73" i="3"/>
  <c r="E2" i="13"/>
  <c r="F3" i="13"/>
  <c r="B7" i="10"/>
  <c r="C8" i="10"/>
  <c r="C24" i="3"/>
  <c r="K24" i="3"/>
  <c r="F24" i="3"/>
  <c r="N24" i="3"/>
  <c r="G24" i="3"/>
  <c r="I24" i="3"/>
  <c r="D24" i="3"/>
  <c r="E24" i="3"/>
  <c r="H24" i="3"/>
  <c r="J24" i="3"/>
  <c r="L24" i="3"/>
  <c r="B23" i="3"/>
  <c r="M24" i="3"/>
  <c r="D9" i="10"/>
  <c r="E17" i="13"/>
  <c r="F32" i="13"/>
  <c r="F47" i="13" s="1"/>
  <c r="F62" i="13" s="1"/>
  <c r="D41" i="10"/>
  <c r="D25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E8" i="3"/>
  <c r="M8" i="3"/>
  <c r="F8" i="3"/>
  <c r="N8" i="3"/>
  <c r="H8" i="3"/>
  <c r="I8" i="3"/>
  <c r="J8" i="3"/>
  <c r="C8" i="3"/>
  <c r="K8" i="3"/>
  <c r="D8" i="3"/>
  <c r="G8" i="3"/>
  <c r="L8" i="3"/>
  <c r="B7" i="3"/>
  <c r="D73" i="10"/>
  <c r="E25" i="10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C56" i="10"/>
  <c r="B55" i="10"/>
  <c r="E41" i="10"/>
  <c r="B71" i="10"/>
  <c r="C72" i="10"/>
  <c r="B23" i="10"/>
  <c r="C24" i="10"/>
  <c r="N104" i="34"/>
  <c r="M107" i="34"/>
  <c r="M111" i="34"/>
  <c r="M106" i="34"/>
  <c r="M110" i="34"/>
  <c r="M105" i="34"/>
  <c r="M109" i="34"/>
  <c r="M113" i="34"/>
  <c r="M108" i="34"/>
  <c r="M112" i="34"/>
  <c r="B88" i="10"/>
  <c r="B104" i="10"/>
  <c r="C89" i="10"/>
  <c r="B39" i="10"/>
  <c r="C40" i="10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D8" i="10" l="1"/>
  <c r="AI2" i="13"/>
  <c r="D72" i="10"/>
  <c r="D40" i="10"/>
  <c r="C104" i="10"/>
  <c r="B103" i="10"/>
  <c r="B119" i="10"/>
  <c r="E56" i="10"/>
  <c r="B87" i="10"/>
  <c r="C88" i="10"/>
  <c r="B54" i="10"/>
  <c r="C55" i="10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E8" i="10"/>
  <c r="E3" i="13"/>
  <c r="E40" i="10"/>
  <c r="N108" i="34"/>
  <c r="N112" i="34"/>
  <c r="N107" i="34"/>
  <c r="N111" i="34"/>
  <c r="N106" i="34"/>
  <c r="N110" i="34"/>
  <c r="N105" i="34"/>
  <c r="N109" i="34"/>
  <c r="N113" i="34"/>
  <c r="E89" i="10"/>
  <c r="I7" i="3"/>
  <c r="J7" i="3"/>
  <c r="B6" i="3"/>
  <c r="D7" i="3"/>
  <c r="L7" i="3"/>
  <c r="E7" i="3"/>
  <c r="M7" i="3"/>
  <c r="F7" i="3"/>
  <c r="N7" i="3"/>
  <c r="G7" i="3"/>
  <c r="K7" i="3"/>
  <c r="C7" i="3"/>
  <c r="H7" i="3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B22" i="3"/>
  <c r="G23" i="3"/>
  <c r="J23" i="3"/>
  <c r="C23" i="3"/>
  <c r="K23" i="3"/>
  <c r="E23" i="3"/>
  <c r="M23" i="3"/>
  <c r="D23" i="3"/>
  <c r="F23" i="3"/>
  <c r="H23" i="3"/>
  <c r="I23" i="3"/>
  <c r="L23" i="3"/>
  <c r="N23" i="3"/>
  <c r="B22" i="10"/>
  <c r="C23" i="10"/>
  <c r="D89" i="10"/>
  <c r="D56" i="10"/>
  <c r="E24" i="10"/>
  <c r="E39" i="3"/>
  <c r="M39" i="3"/>
  <c r="F39" i="3"/>
  <c r="N39" i="3"/>
  <c r="G39" i="3"/>
  <c r="H39" i="3"/>
  <c r="I39" i="3"/>
  <c r="B38" i="3"/>
  <c r="J39" i="3"/>
  <c r="C39" i="3"/>
  <c r="K39" i="3"/>
  <c r="D39" i="3"/>
  <c r="L39" i="3"/>
  <c r="B70" i="10"/>
  <c r="C71" i="10"/>
  <c r="I72" i="3"/>
  <c r="J72" i="3"/>
  <c r="C72" i="3"/>
  <c r="K72" i="3"/>
  <c r="D72" i="3"/>
  <c r="L72" i="3"/>
  <c r="E72" i="3"/>
  <c r="M72" i="3"/>
  <c r="F72" i="3"/>
  <c r="N72" i="3"/>
  <c r="G72" i="3"/>
  <c r="B71" i="3"/>
  <c r="H72" i="3"/>
  <c r="C39" i="10"/>
  <c r="B38" i="10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E32" i="13"/>
  <c r="E47" i="13" s="1"/>
  <c r="E62" i="13" s="1"/>
  <c r="D24" i="10"/>
  <c r="B6" i="10"/>
  <c r="C7" i="10"/>
  <c r="E72" i="10"/>
  <c r="AH2" i="13" l="1"/>
  <c r="D7" i="10"/>
  <c r="D71" i="10"/>
  <c r="D39" i="10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E71" i="10"/>
  <c r="E39" i="10"/>
  <c r="E23" i="10"/>
  <c r="C54" i="10"/>
  <c r="B53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B5" i="10"/>
  <c r="C6" i="10"/>
  <c r="C22" i="3"/>
  <c r="K22" i="3"/>
  <c r="B21" i="3"/>
  <c r="F22" i="3"/>
  <c r="N22" i="3"/>
  <c r="G22" i="3"/>
  <c r="I22" i="3"/>
  <c r="L22" i="3"/>
  <c r="M22" i="3"/>
  <c r="D22" i="3"/>
  <c r="E22" i="3"/>
  <c r="H22" i="3"/>
  <c r="J22" i="3"/>
  <c r="E6" i="3"/>
  <c r="M6" i="3"/>
  <c r="F6" i="3"/>
  <c r="N6" i="3"/>
  <c r="H6" i="3"/>
  <c r="B5" i="3"/>
  <c r="I6" i="3"/>
  <c r="J6" i="3"/>
  <c r="C6" i="3"/>
  <c r="K6" i="3"/>
  <c r="D6" i="3"/>
  <c r="G6" i="3"/>
  <c r="L6" i="3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B86" i="10"/>
  <c r="C87" i="10"/>
  <c r="E104" i="10"/>
  <c r="B37" i="10"/>
  <c r="C38" i="10"/>
  <c r="D23" i="10"/>
  <c r="E88" i="10"/>
  <c r="B69" i="10"/>
  <c r="C70" i="10"/>
  <c r="E55" i="10"/>
  <c r="G54" i="3"/>
  <c r="H54" i="3"/>
  <c r="I54" i="3"/>
  <c r="B53" i="3"/>
  <c r="J54" i="3"/>
  <c r="C54" i="3"/>
  <c r="K54" i="3"/>
  <c r="D54" i="3"/>
  <c r="L54" i="3"/>
  <c r="E54" i="3"/>
  <c r="M54" i="3"/>
  <c r="F54" i="3"/>
  <c r="N54" i="3"/>
  <c r="E7" i="10"/>
  <c r="B134" i="10"/>
  <c r="C119" i="10"/>
  <c r="B118" i="10"/>
  <c r="B21" i="10"/>
  <c r="C22" i="10"/>
  <c r="D55" i="10"/>
  <c r="B102" i="10"/>
  <c r="C103" i="10"/>
  <c r="D104" i="10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G119" i="3"/>
  <c r="H119" i="3"/>
  <c r="I119" i="3"/>
  <c r="J119" i="3"/>
  <c r="C119" i="3"/>
  <c r="K119" i="3"/>
  <c r="B135" i="3"/>
  <c r="D119" i="3"/>
  <c r="L119" i="3"/>
  <c r="E119" i="3"/>
  <c r="M119" i="3"/>
  <c r="F119" i="3"/>
  <c r="B118" i="3"/>
  <c r="N119" i="3"/>
  <c r="D88" i="10"/>
  <c r="AG2" i="13" l="1"/>
  <c r="D22" i="10"/>
  <c r="E54" i="10"/>
  <c r="D38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E119" i="10"/>
  <c r="D54" i="10"/>
  <c r="B68" i="10"/>
  <c r="C69" i="10"/>
  <c r="E87" i="10"/>
  <c r="B4" i="10"/>
  <c r="C4" i="10" s="1"/>
  <c r="C5" i="10"/>
  <c r="C102" i="10"/>
  <c r="B101" i="10"/>
  <c r="D119" i="10"/>
  <c r="E6" i="10"/>
  <c r="D103" i="10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D70" i="10"/>
  <c r="G86" i="3"/>
  <c r="H86" i="3"/>
  <c r="I86" i="3"/>
  <c r="J86" i="3"/>
  <c r="C86" i="3"/>
  <c r="K86" i="3"/>
  <c r="D86" i="3"/>
  <c r="L86" i="3"/>
  <c r="B85" i="3"/>
  <c r="E86" i="3"/>
  <c r="M86" i="3"/>
  <c r="F86" i="3"/>
  <c r="N86" i="3"/>
  <c r="E37" i="3"/>
  <c r="M37" i="3"/>
  <c r="F37" i="3"/>
  <c r="N37" i="3"/>
  <c r="G37" i="3"/>
  <c r="H37" i="3"/>
  <c r="I37" i="3"/>
  <c r="J37" i="3"/>
  <c r="C37" i="3"/>
  <c r="K37" i="3"/>
  <c r="D37" i="3"/>
  <c r="L37" i="3"/>
  <c r="B36" i="3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D87" i="10"/>
  <c r="E22" i="10"/>
  <c r="B20" i="10"/>
  <c r="C21" i="10"/>
  <c r="C37" i="10"/>
  <c r="B36" i="10"/>
  <c r="I5" i="3"/>
  <c r="J5" i="3"/>
  <c r="D5" i="3"/>
  <c r="L5" i="3"/>
  <c r="E5" i="3"/>
  <c r="M5" i="3"/>
  <c r="B4" i="3"/>
  <c r="F5" i="3"/>
  <c r="N5" i="3"/>
  <c r="G5" i="3"/>
  <c r="C5" i="3"/>
  <c r="H5" i="3"/>
  <c r="K5" i="3"/>
  <c r="G21" i="3"/>
  <c r="J21" i="3"/>
  <c r="C21" i="3"/>
  <c r="K21" i="3"/>
  <c r="E21" i="3"/>
  <c r="M21" i="3"/>
  <c r="H21" i="3"/>
  <c r="I21" i="3"/>
  <c r="L21" i="3"/>
  <c r="N21" i="3"/>
  <c r="B20" i="3"/>
  <c r="D21" i="3"/>
  <c r="F21" i="3"/>
  <c r="E38" i="10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117" i="10"/>
  <c r="C118" i="10"/>
  <c r="E70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52" i="10"/>
  <c r="C53" i="10"/>
  <c r="E103" i="10"/>
  <c r="B133" i="10"/>
  <c r="B149" i="10"/>
  <c r="C134" i="10"/>
  <c r="B85" i="10"/>
  <c r="C86" i="10"/>
  <c r="D6" i="10"/>
  <c r="E118" i="10" l="1"/>
  <c r="E37" i="10"/>
  <c r="AF2" i="13"/>
  <c r="E69" i="10"/>
  <c r="E5" i="10"/>
  <c r="E53" i="10"/>
  <c r="B132" i="10"/>
  <c r="C133" i="10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E102" i="10"/>
  <c r="D5" i="10"/>
  <c r="D37" i="10"/>
  <c r="B67" i="10"/>
  <c r="C68" i="10"/>
  <c r="D86" i="10"/>
  <c r="D134" i="10"/>
  <c r="B51" i="10"/>
  <c r="C52" i="10"/>
  <c r="D69" i="10"/>
  <c r="B116" i="10"/>
  <c r="C117" i="10"/>
  <c r="D21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B100" i="10"/>
  <c r="C101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C20" i="3"/>
  <c r="K20" i="3"/>
  <c r="D20" i="3"/>
  <c r="B19" i="3"/>
  <c r="F20" i="3"/>
  <c r="N20" i="3"/>
  <c r="G20" i="3"/>
  <c r="H20" i="3"/>
  <c r="I20" i="3"/>
  <c r="E20" i="3"/>
  <c r="J20" i="3"/>
  <c r="L20" i="3"/>
  <c r="M20" i="3"/>
  <c r="B35" i="10"/>
  <c r="C36" i="10"/>
  <c r="D53" i="10"/>
  <c r="C85" i="10"/>
  <c r="B84" i="10"/>
  <c r="D118" i="10"/>
  <c r="E21" i="10"/>
  <c r="E4" i="3"/>
  <c r="M4" i="3"/>
  <c r="F4" i="3"/>
  <c r="N4" i="3"/>
  <c r="H4" i="3"/>
  <c r="I4" i="3"/>
  <c r="J4" i="3"/>
  <c r="C4" i="3"/>
  <c r="K4" i="3"/>
  <c r="D4" i="3"/>
  <c r="G4" i="3"/>
  <c r="L4" i="3"/>
  <c r="E86" i="10"/>
  <c r="D102" i="10"/>
  <c r="G52" i="3"/>
  <c r="H52" i="3"/>
  <c r="I52" i="3"/>
  <c r="J52" i="3"/>
  <c r="C52" i="3"/>
  <c r="K52" i="3"/>
  <c r="B51" i="3"/>
  <c r="D52" i="3"/>
  <c r="L52" i="3"/>
  <c r="E52" i="3"/>
  <c r="M52" i="3"/>
  <c r="F52" i="3"/>
  <c r="N52" i="3"/>
  <c r="E134" i="3"/>
  <c r="M134" i="3"/>
  <c r="F134" i="3"/>
  <c r="N134" i="3"/>
  <c r="G134" i="3"/>
  <c r="H134" i="3"/>
  <c r="I134" i="3"/>
  <c r="J134" i="3"/>
  <c r="B133" i="3"/>
  <c r="C134" i="3"/>
  <c r="K134" i="3"/>
  <c r="D134" i="3"/>
  <c r="L134" i="3"/>
  <c r="E134" i="10"/>
  <c r="C149" i="10"/>
  <c r="B148" i="10"/>
  <c r="B165" i="10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C20" i="10"/>
  <c r="B19" i="10"/>
  <c r="C19" i="10" s="1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AE2" i="13" l="1"/>
  <c r="D36" i="10"/>
  <c r="E101" i="10"/>
  <c r="D68" i="10"/>
  <c r="D117" i="10"/>
  <c r="E4" i="10"/>
  <c r="D20" i="10"/>
  <c r="G149" i="3"/>
  <c r="H149" i="3"/>
  <c r="I149" i="3"/>
  <c r="J149" i="3"/>
  <c r="B148" i="3"/>
  <c r="C149" i="3"/>
  <c r="K149" i="3"/>
  <c r="D149" i="3"/>
  <c r="L149" i="3"/>
  <c r="E149" i="3"/>
  <c r="M149" i="3"/>
  <c r="F149" i="3"/>
  <c r="N149" i="3"/>
  <c r="E36" i="10"/>
  <c r="D52" i="10"/>
  <c r="B83" i="10"/>
  <c r="C84" i="10"/>
  <c r="E100" i="3"/>
  <c r="M100" i="3"/>
  <c r="F100" i="3"/>
  <c r="N100" i="3"/>
  <c r="G100" i="3"/>
  <c r="H100" i="3"/>
  <c r="I100" i="3"/>
  <c r="B99" i="3"/>
  <c r="J100" i="3"/>
  <c r="C100" i="3"/>
  <c r="K100" i="3"/>
  <c r="D100" i="3"/>
  <c r="L100" i="3"/>
  <c r="B99" i="10"/>
  <c r="C100" i="10"/>
  <c r="C67" i="10"/>
  <c r="B66" i="10"/>
  <c r="E117" i="10"/>
  <c r="B115" i="10"/>
  <c r="C116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B147" i="10"/>
  <c r="C148" i="10"/>
  <c r="E68" i="10"/>
  <c r="E149" i="10"/>
  <c r="E35" i="3"/>
  <c r="M35" i="3"/>
  <c r="B34" i="3"/>
  <c r="F35" i="3"/>
  <c r="N35" i="3"/>
  <c r="G35" i="3"/>
  <c r="H35" i="3"/>
  <c r="I35" i="3"/>
  <c r="J35" i="3"/>
  <c r="C35" i="3"/>
  <c r="K35" i="3"/>
  <c r="L35" i="3"/>
  <c r="D35" i="3"/>
  <c r="B164" i="10"/>
  <c r="B180" i="10"/>
  <c r="C165" i="10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D101" i="10"/>
  <c r="E133" i="10"/>
  <c r="D149" i="10"/>
  <c r="E52" i="10"/>
  <c r="D4" i="10"/>
  <c r="B34" i="10"/>
  <c r="C34" i="10" s="1"/>
  <c r="C35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B50" i="10"/>
  <c r="C51" i="10"/>
  <c r="E85" i="10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G19" i="3"/>
  <c r="H19" i="3"/>
  <c r="J19" i="3"/>
  <c r="C19" i="3"/>
  <c r="K19" i="3"/>
  <c r="D19" i="3"/>
  <c r="L19" i="3"/>
  <c r="E19" i="3"/>
  <c r="M19" i="3"/>
  <c r="I19" i="3"/>
  <c r="N19" i="3"/>
  <c r="F19" i="3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D85" i="10"/>
  <c r="D133" i="10"/>
  <c r="E20" i="10"/>
  <c r="C132" i="10"/>
  <c r="B131" i="10"/>
  <c r="AD2" i="13" l="1"/>
  <c r="E19" i="10"/>
  <c r="D84" i="10"/>
  <c r="E116" i="10"/>
  <c r="D67" i="10"/>
  <c r="D132" i="10"/>
  <c r="D35" i="10"/>
  <c r="E67" i="3"/>
  <c r="M67" i="3"/>
  <c r="F67" i="3"/>
  <c r="N67" i="3"/>
  <c r="G67" i="3"/>
  <c r="H67" i="3"/>
  <c r="B66" i="3"/>
  <c r="I67" i="3"/>
  <c r="J67" i="3"/>
  <c r="C67" i="3"/>
  <c r="K67" i="3"/>
  <c r="D67" i="3"/>
  <c r="L67" i="3"/>
  <c r="D116" i="10"/>
  <c r="B163" i="10"/>
  <c r="C164" i="10"/>
  <c r="B114" i="10"/>
  <c r="C115" i="10"/>
  <c r="E148" i="10"/>
  <c r="E67" i="10"/>
  <c r="D19" i="10"/>
  <c r="E165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E51" i="10"/>
  <c r="B65" i="10"/>
  <c r="C66" i="10"/>
  <c r="E100" i="10"/>
  <c r="B130" i="10"/>
  <c r="C131" i="10"/>
  <c r="C147" i="10"/>
  <c r="B146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B49" i="10"/>
  <c r="C49" i="10" s="1"/>
  <c r="C50" i="10"/>
  <c r="I34" i="3"/>
  <c r="J34" i="3"/>
  <c r="C34" i="3"/>
  <c r="K34" i="3"/>
  <c r="D34" i="3"/>
  <c r="L34" i="3"/>
  <c r="E34" i="3"/>
  <c r="M34" i="3"/>
  <c r="F34" i="3"/>
  <c r="N34" i="3"/>
  <c r="G34" i="3"/>
  <c r="H34" i="3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G115" i="3"/>
  <c r="H115" i="3"/>
  <c r="I115" i="3"/>
  <c r="B114" i="3"/>
  <c r="J115" i="3"/>
  <c r="C115" i="3"/>
  <c r="K115" i="3"/>
  <c r="D115" i="3"/>
  <c r="L115" i="3"/>
  <c r="E115" i="3"/>
  <c r="M115" i="3"/>
  <c r="F115" i="3"/>
  <c r="N115" i="3"/>
  <c r="E132" i="10"/>
  <c r="G50" i="3"/>
  <c r="H50" i="3"/>
  <c r="I50" i="3"/>
  <c r="J50" i="3"/>
  <c r="C50" i="3"/>
  <c r="K50" i="3"/>
  <c r="D50" i="3"/>
  <c r="L50" i="3"/>
  <c r="E50" i="3"/>
  <c r="M50" i="3"/>
  <c r="B49" i="3"/>
  <c r="F50" i="3"/>
  <c r="N50" i="3"/>
  <c r="D51" i="10"/>
  <c r="C83" i="10"/>
  <c r="B82" i="10"/>
  <c r="D148" i="10"/>
  <c r="D165" i="10"/>
  <c r="E35" i="10"/>
  <c r="B98" i="10"/>
  <c r="C99" i="10"/>
  <c r="G180" i="3"/>
  <c r="H180" i="3"/>
  <c r="I180" i="3"/>
  <c r="J180" i="3"/>
  <c r="C180" i="3"/>
  <c r="K180" i="3"/>
  <c r="B196" i="3"/>
  <c r="D180" i="3"/>
  <c r="L180" i="3"/>
  <c r="E180" i="3"/>
  <c r="M180" i="3"/>
  <c r="F180" i="3"/>
  <c r="B179" i="3"/>
  <c r="N180" i="3"/>
  <c r="E84" i="10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B179" i="10"/>
  <c r="B195" i="10"/>
  <c r="C180" i="10"/>
  <c r="D100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AC2" i="13" l="1"/>
  <c r="D131" i="10"/>
  <c r="E164" i="10"/>
  <c r="E147" i="10"/>
  <c r="D164" i="10"/>
  <c r="D115" i="10"/>
  <c r="B178" i="10"/>
  <c r="C179" i="10"/>
  <c r="E180" i="10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E66" i="10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E163" i="3"/>
  <c r="M163" i="3"/>
  <c r="F163" i="3"/>
  <c r="N163" i="3"/>
  <c r="G163" i="3"/>
  <c r="B162" i="3"/>
  <c r="H163" i="3"/>
  <c r="I163" i="3"/>
  <c r="J163" i="3"/>
  <c r="C163" i="3"/>
  <c r="K163" i="3"/>
  <c r="D163" i="3"/>
  <c r="L163" i="3"/>
  <c r="D50" i="10"/>
  <c r="E115" i="10"/>
  <c r="E99" i="10"/>
  <c r="E83" i="10"/>
  <c r="C130" i="10"/>
  <c r="B129" i="10"/>
  <c r="D34" i="10"/>
  <c r="D83" i="10"/>
  <c r="E131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B162" i="10"/>
  <c r="C163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I196" i="3"/>
  <c r="J196" i="3"/>
  <c r="C196" i="3"/>
  <c r="K196" i="3"/>
  <c r="B211" i="3"/>
  <c r="E196" i="3"/>
  <c r="M196" i="3"/>
  <c r="B195" i="3"/>
  <c r="F196" i="3"/>
  <c r="N196" i="3"/>
  <c r="G196" i="3"/>
  <c r="H196" i="3"/>
  <c r="L196" i="3"/>
  <c r="D196" i="3"/>
  <c r="C65" i="10"/>
  <c r="B64" i="10"/>
  <c r="C64" i="10" s="1"/>
  <c r="D180" i="10"/>
  <c r="G82" i="3"/>
  <c r="H82" i="3"/>
  <c r="B81" i="3"/>
  <c r="I82" i="3"/>
  <c r="J82" i="3"/>
  <c r="C82" i="3"/>
  <c r="K82" i="3"/>
  <c r="D82" i="3"/>
  <c r="L82" i="3"/>
  <c r="E82" i="3"/>
  <c r="M82" i="3"/>
  <c r="F82" i="3"/>
  <c r="N82" i="3"/>
  <c r="B97" i="10"/>
  <c r="C98" i="10"/>
  <c r="E50" i="10"/>
  <c r="B210" i="10"/>
  <c r="C195" i="10"/>
  <c r="B194" i="10"/>
  <c r="C49" i="3"/>
  <c r="K49" i="3"/>
  <c r="D49" i="3"/>
  <c r="L49" i="3"/>
  <c r="E49" i="3"/>
  <c r="M49" i="3"/>
  <c r="F49" i="3"/>
  <c r="N49" i="3"/>
  <c r="G49" i="3"/>
  <c r="H49" i="3"/>
  <c r="I49" i="3"/>
  <c r="J49" i="3"/>
  <c r="E34" i="10"/>
  <c r="D66" i="10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D99" i="10"/>
  <c r="B145" i="10"/>
  <c r="C146" i="10"/>
  <c r="D147" i="10"/>
  <c r="B81" i="10"/>
  <c r="C82" i="10"/>
  <c r="B113" i="10"/>
  <c r="C114" i="10"/>
  <c r="E98" i="10" l="1"/>
  <c r="AB2" i="13"/>
  <c r="D179" i="10"/>
  <c r="E82" i="10"/>
  <c r="D98" i="10"/>
  <c r="D211" i="3"/>
  <c r="L211" i="3"/>
  <c r="E211" i="3"/>
  <c r="M211" i="3"/>
  <c r="H211" i="3"/>
  <c r="I211" i="3"/>
  <c r="F211" i="3"/>
  <c r="G211" i="3"/>
  <c r="J211" i="3"/>
  <c r="K211" i="3"/>
  <c r="B226" i="3"/>
  <c r="N211" i="3"/>
  <c r="B210" i="3"/>
  <c r="C211" i="3"/>
  <c r="B161" i="10"/>
  <c r="C162" i="10"/>
  <c r="D130" i="10"/>
  <c r="D163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B80" i="10"/>
  <c r="C80" i="10" s="1"/>
  <c r="C81" i="10"/>
  <c r="B193" i="10"/>
  <c r="C194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B128" i="10"/>
  <c r="C129" i="10"/>
  <c r="C178" i="10"/>
  <c r="B177" i="10"/>
  <c r="G178" i="3"/>
  <c r="B177" i="3"/>
  <c r="H178" i="3"/>
  <c r="I178" i="3"/>
  <c r="J178" i="3"/>
  <c r="C178" i="3"/>
  <c r="K178" i="3"/>
  <c r="D178" i="3"/>
  <c r="L178" i="3"/>
  <c r="E178" i="3"/>
  <c r="M178" i="3"/>
  <c r="F178" i="3"/>
  <c r="N178" i="3"/>
  <c r="D65" i="10"/>
  <c r="D146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B209" i="10"/>
  <c r="B225" i="10"/>
  <c r="C210" i="10"/>
  <c r="E195" i="10"/>
  <c r="E130" i="10"/>
  <c r="E163" i="10"/>
  <c r="B144" i="10"/>
  <c r="C145" i="10"/>
  <c r="D82" i="10"/>
  <c r="E130" i="3"/>
  <c r="M130" i="3"/>
  <c r="F130" i="3"/>
  <c r="N130" i="3"/>
  <c r="B129" i="3"/>
  <c r="G130" i="3"/>
  <c r="H130" i="3"/>
  <c r="I130" i="3"/>
  <c r="J130" i="3"/>
  <c r="C130" i="3"/>
  <c r="K130" i="3"/>
  <c r="D130" i="3"/>
  <c r="L130" i="3"/>
  <c r="E49" i="10"/>
  <c r="E195" i="3"/>
  <c r="M195" i="3"/>
  <c r="F195" i="3"/>
  <c r="N195" i="3"/>
  <c r="G195" i="3"/>
  <c r="I195" i="3"/>
  <c r="J195" i="3"/>
  <c r="B194" i="3"/>
  <c r="C195" i="3"/>
  <c r="K195" i="3"/>
  <c r="D195" i="3"/>
  <c r="H195" i="3"/>
  <c r="L195" i="3"/>
  <c r="E114" i="10"/>
  <c r="E65" i="10"/>
  <c r="E146" i="10"/>
  <c r="E179" i="10"/>
  <c r="D49" i="10"/>
  <c r="B96" i="10"/>
  <c r="C97" i="10"/>
  <c r="E65" i="3"/>
  <c r="M65" i="3"/>
  <c r="F65" i="3"/>
  <c r="N65" i="3"/>
  <c r="G65" i="3"/>
  <c r="H65" i="3"/>
  <c r="I65" i="3"/>
  <c r="J65" i="3"/>
  <c r="C65" i="3"/>
  <c r="K65" i="3"/>
  <c r="D65" i="3"/>
  <c r="L65" i="3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D195" i="10"/>
  <c r="D114" i="10"/>
  <c r="C113" i="10"/>
  <c r="B112" i="10"/>
  <c r="AA2" i="13" l="1"/>
  <c r="D64" i="10"/>
  <c r="E194" i="10"/>
  <c r="E97" i="10"/>
  <c r="D194" i="10"/>
  <c r="E145" i="10"/>
  <c r="D129" i="10"/>
  <c r="G80" i="3"/>
  <c r="H80" i="3"/>
  <c r="I80" i="3"/>
  <c r="J80" i="3"/>
  <c r="C80" i="3"/>
  <c r="K80" i="3"/>
  <c r="D80" i="3"/>
  <c r="L80" i="3"/>
  <c r="E80" i="3"/>
  <c r="M80" i="3"/>
  <c r="F80" i="3"/>
  <c r="N80" i="3"/>
  <c r="D162" i="10"/>
  <c r="E96" i="3"/>
  <c r="M96" i="3"/>
  <c r="B95" i="3"/>
  <c r="F96" i="3"/>
  <c r="N96" i="3"/>
  <c r="G96" i="3"/>
  <c r="H96" i="3"/>
  <c r="I96" i="3"/>
  <c r="J96" i="3"/>
  <c r="C96" i="3"/>
  <c r="K96" i="3"/>
  <c r="D96" i="3"/>
  <c r="L96" i="3"/>
  <c r="D178" i="10"/>
  <c r="B176" i="10"/>
  <c r="C177" i="10"/>
  <c r="E210" i="10"/>
  <c r="D210" i="10"/>
  <c r="E64" i="10"/>
  <c r="D113" i="10"/>
  <c r="E81" i="10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C161" i="10"/>
  <c r="B160" i="10"/>
  <c r="E129" i="10"/>
  <c r="D97" i="10"/>
  <c r="C225" i="10"/>
  <c r="B224" i="10"/>
  <c r="B241" i="10"/>
  <c r="E162" i="10"/>
  <c r="C96" i="10"/>
  <c r="B95" i="10"/>
  <c r="C95" i="10" s="1"/>
  <c r="B208" i="10"/>
  <c r="C209" i="10"/>
  <c r="E178" i="10"/>
  <c r="B127" i="10"/>
  <c r="C128" i="10"/>
  <c r="D81" i="10"/>
  <c r="B144" i="3"/>
  <c r="G145" i="3"/>
  <c r="H145" i="3"/>
  <c r="I145" i="3"/>
  <c r="J145" i="3"/>
  <c r="C145" i="3"/>
  <c r="K145" i="3"/>
  <c r="D145" i="3"/>
  <c r="L145" i="3"/>
  <c r="E145" i="3"/>
  <c r="M145" i="3"/>
  <c r="F145" i="3"/>
  <c r="N145" i="3"/>
  <c r="B111" i="10"/>
  <c r="C112" i="10"/>
  <c r="D145" i="10"/>
  <c r="H210" i="3"/>
  <c r="I210" i="3"/>
  <c r="B209" i="3"/>
  <c r="D210" i="3"/>
  <c r="L210" i="3"/>
  <c r="E210" i="3"/>
  <c r="M210" i="3"/>
  <c r="C210" i="3"/>
  <c r="F210" i="3"/>
  <c r="G210" i="3"/>
  <c r="J210" i="3"/>
  <c r="K210" i="3"/>
  <c r="N210" i="3"/>
  <c r="I194" i="3"/>
  <c r="J194" i="3"/>
  <c r="C194" i="3"/>
  <c r="K194" i="3"/>
  <c r="E194" i="3"/>
  <c r="M194" i="3"/>
  <c r="F194" i="3"/>
  <c r="N194" i="3"/>
  <c r="G194" i="3"/>
  <c r="B193" i="3"/>
  <c r="D194" i="3"/>
  <c r="H194" i="3"/>
  <c r="L194" i="3"/>
  <c r="B143" i="10"/>
  <c r="C144" i="10"/>
  <c r="E113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B225" i="3"/>
  <c r="F226" i="3"/>
  <c r="N226" i="3"/>
  <c r="G226" i="3"/>
  <c r="J226" i="3"/>
  <c r="C226" i="3"/>
  <c r="K226" i="3"/>
  <c r="B241" i="3"/>
  <c r="H226" i="3"/>
  <c r="I226" i="3"/>
  <c r="L226" i="3"/>
  <c r="M226" i="3"/>
  <c r="D226" i="3"/>
  <c r="E226" i="3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B192" i="10"/>
  <c r="C193" i="10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D96" i="10" l="1"/>
  <c r="E225" i="10"/>
  <c r="Z2" i="13"/>
  <c r="E209" i="10"/>
  <c r="D225" i="10"/>
  <c r="E193" i="10"/>
  <c r="E96" i="10"/>
  <c r="E177" i="10"/>
  <c r="B159" i="10"/>
  <c r="C160" i="10"/>
  <c r="E128" i="10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I95" i="3"/>
  <c r="J95" i="3"/>
  <c r="C95" i="3"/>
  <c r="K95" i="3"/>
  <c r="D95" i="3"/>
  <c r="L95" i="3"/>
  <c r="E95" i="3"/>
  <c r="M95" i="3"/>
  <c r="F95" i="3"/>
  <c r="N95" i="3"/>
  <c r="G95" i="3"/>
  <c r="H95" i="3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D177" i="10"/>
  <c r="D193" i="10"/>
  <c r="D144" i="10"/>
  <c r="E112" i="10"/>
  <c r="D80" i="10"/>
  <c r="B192" i="3"/>
  <c r="E193" i="3"/>
  <c r="M193" i="3"/>
  <c r="F193" i="3"/>
  <c r="N193" i="3"/>
  <c r="G193" i="3"/>
  <c r="I193" i="3"/>
  <c r="J193" i="3"/>
  <c r="C193" i="3"/>
  <c r="K193" i="3"/>
  <c r="L193" i="3"/>
  <c r="D193" i="3"/>
  <c r="H193" i="3"/>
  <c r="B256" i="10"/>
  <c r="C241" i="10"/>
  <c r="B240" i="10"/>
  <c r="B191" i="10"/>
  <c r="C192" i="10"/>
  <c r="C111" i="10"/>
  <c r="B110" i="10"/>
  <c r="C110" i="10" s="1"/>
  <c r="B223" i="10"/>
  <c r="C224" i="10"/>
  <c r="G111" i="3"/>
  <c r="H111" i="3"/>
  <c r="I111" i="3"/>
  <c r="J111" i="3"/>
  <c r="C111" i="3"/>
  <c r="K111" i="3"/>
  <c r="D111" i="3"/>
  <c r="L111" i="3"/>
  <c r="E111" i="3"/>
  <c r="M111" i="3"/>
  <c r="B110" i="3"/>
  <c r="F111" i="3"/>
  <c r="N111" i="3"/>
  <c r="B126" i="10"/>
  <c r="C127" i="10"/>
  <c r="D112" i="10"/>
  <c r="D128" i="10"/>
  <c r="E144" i="10"/>
  <c r="C176" i="10"/>
  <c r="B175" i="10"/>
  <c r="E80" i="10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D161" i="10"/>
  <c r="D209" i="10"/>
  <c r="B207" i="10"/>
  <c r="C208" i="10"/>
  <c r="D209" i="3"/>
  <c r="L209" i="3"/>
  <c r="E209" i="3"/>
  <c r="M209" i="3"/>
  <c r="B208" i="3"/>
  <c r="H209" i="3"/>
  <c r="I209" i="3"/>
  <c r="N209" i="3"/>
  <c r="C209" i="3"/>
  <c r="F209" i="3"/>
  <c r="G209" i="3"/>
  <c r="J209" i="3"/>
  <c r="K209" i="3"/>
  <c r="H241" i="3"/>
  <c r="I241" i="3"/>
  <c r="D241" i="3"/>
  <c r="L241" i="3"/>
  <c r="E241" i="3"/>
  <c r="M241" i="3"/>
  <c r="J241" i="3"/>
  <c r="K241" i="3"/>
  <c r="B257" i="3"/>
  <c r="B240" i="3"/>
  <c r="N241" i="3"/>
  <c r="C241" i="3"/>
  <c r="F241" i="3"/>
  <c r="G241" i="3"/>
  <c r="G176" i="3"/>
  <c r="H176" i="3"/>
  <c r="I176" i="3"/>
  <c r="B175" i="3"/>
  <c r="J176" i="3"/>
  <c r="C176" i="3"/>
  <c r="K176" i="3"/>
  <c r="D176" i="3"/>
  <c r="L176" i="3"/>
  <c r="E176" i="3"/>
  <c r="M176" i="3"/>
  <c r="N176" i="3"/>
  <c r="F176" i="3"/>
  <c r="J225" i="3"/>
  <c r="B224" i="3"/>
  <c r="C225" i="3"/>
  <c r="K225" i="3"/>
  <c r="F225" i="3"/>
  <c r="N225" i="3"/>
  <c r="G225" i="3"/>
  <c r="D225" i="3"/>
  <c r="E225" i="3"/>
  <c r="H225" i="3"/>
  <c r="I225" i="3"/>
  <c r="L225" i="3"/>
  <c r="M225" i="3"/>
  <c r="B142" i="10"/>
  <c r="C143" i="10"/>
  <c r="E161" i="10"/>
  <c r="E176" i="10" l="1"/>
  <c r="D192" i="10"/>
  <c r="D241" i="10"/>
  <c r="E127" i="10"/>
  <c r="D224" i="10"/>
  <c r="E241" i="10"/>
  <c r="E208" i="10"/>
  <c r="E192" i="10"/>
  <c r="D95" i="10"/>
  <c r="B206" i="10"/>
  <c r="C207" i="10"/>
  <c r="B141" i="10"/>
  <c r="C142" i="10"/>
  <c r="J257" i="3"/>
  <c r="C257" i="3"/>
  <c r="K257" i="3"/>
  <c r="B272" i="3"/>
  <c r="B256" i="3"/>
  <c r="F257" i="3"/>
  <c r="N257" i="3"/>
  <c r="G257" i="3"/>
  <c r="L257" i="3"/>
  <c r="M257" i="3"/>
  <c r="D257" i="3"/>
  <c r="E257" i="3"/>
  <c r="H257" i="3"/>
  <c r="I257" i="3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B174" i="10"/>
  <c r="C175" i="10"/>
  <c r="E143" i="10"/>
  <c r="H208" i="3"/>
  <c r="I208" i="3"/>
  <c r="D208" i="3"/>
  <c r="L208" i="3"/>
  <c r="B207" i="3"/>
  <c r="E208" i="3"/>
  <c r="M208" i="3"/>
  <c r="J208" i="3"/>
  <c r="K208" i="3"/>
  <c r="N208" i="3"/>
  <c r="C208" i="3"/>
  <c r="F208" i="3"/>
  <c r="G208" i="3"/>
  <c r="C110" i="3"/>
  <c r="K110" i="3"/>
  <c r="D110" i="3"/>
  <c r="L110" i="3"/>
  <c r="E110" i="3"/>
  <c r="M110" i="3"/>
  <c r="F110" i="3"/>
  <c r="N110" i="3"/>
  <c r="G110" i="3"/>
  <c r="H110" i="3"/>
  <c r="I110" i="3"/>
  <c r="J110" i="3"/>
  <c r="B190" i="10"/>
  <c r="C191" i="10"/>
  <c r="I192" i="3"/>
  <c r="B191" i="3"/>
  <c r="J192" i="3"/>
  <c r="C192" i="3"/>
  <c r="K192" i="3"/>
  <c r="E192" i="3"/>
  <c r="M192" i="3"/>
  <c r="F192" i="3"/>
  <c r="N192" i="3"/>
  <c r="G192" i="3"/>
  <c r="D192" i="3"/>
  <c r="H192" i="3"/>
  <c r="L192" i="3"/>
  <c r="E159" i="3"/>
  <c r="M159" i="3"/>
  <c r="F159" i="3"/>
  <c r="N159" i="3"/>
  <c r="G159" i="3"/>
  <c r="H159" i="3"/>
  <c r="I159" i="3"/>
  <c r="J159" i="3"/>
  <c r="C159" i="3"/>
  <c r="K159" i="3"/>
  <c r="D159" i="3"/>
  <c r="L159" i="3"/>
  <c r="B158" i="3"/>
  <c r="D143" i="10"/>
  <c r="B239" i="10"/>
  <c r="C240" i="10"/>
  <c r="E160" i="10"/>
  <c r="G143" i="3"/>
  <c r="H143" i="3"/>
  <c r="B142" i="3"/>
  <c r="I143" i="3"/>
  <c r="J143" i="3"/>
  <c r="C143" i="3"/>
  <c r="K143" i="3"/>
  <c r="D143" i="3"/>
  <c r="L143" i="3"/>
  <c r="E143" i="3"/>
  <c r="M143" i="3"/>
  <c r="N143" i="3"/>
  <c r="F143" i="3"/>
  <c r="D176" i="10"/>
  <c r="D127" i="10"/>
  <c r="F224" i="3"/>
  <c r="N224" i="3"/>
  <c r="G224" i="3"/>
  <c r="J224" i="3"/>
  <c r="C224" i="3"/>
  <c r="K224" i="3"/>
  <c r="D224" i="3"/>
  <c r="E224" i="3"/>
  <c r="B223" i="3"/>
  <c r="H224" i="3"/>
  <c r="I224" i="3"/>
  <c r="L224" i="3"/>
  <c r="M224" i="3"/>
  <c r="B255" i="10"/>
  <c r="B271" i="10"/>
  <c r="C256" i="10"/>
  <c r="E224" i="10"/>
  <c r="D208" i="10"/>
  <c r="D111" i="10"/>
  <c r="C223" i="10"/>
  <c r="B222" i="10"/>
  <c r="E95" i="10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D160" i="10"/>
  <c r="C159" i="10"/>
  <c r="B158" i="10"/>
  <c r="B125" i="10"/>
  <c r="C125" i="10" s="1"/>
  <c r="C126" i="10"/>
  <c r="D240" i="3"/>
  <c r="L240" i="3"/>
  <c r="E240" i="3"/>
  <c r="M240" i="3"/>
  <c r="H240" i="3"/>
  <c r="I240" i="3"/>
  <c r="F240" i="3"/>
  <c r="G240" i="3"/>
  <c r="J240" i="3"/>
  <c r="B239" i="3"/>
  <c r="K240" i="3"/>
  <c r="N240" i="3"/>
  <c r="C240" i="3"/>
  <c r="E111" i="10"/>
  <c r="D256" i="10" l="1"/>
  <c r="E240" i="10"/>
  <c r="D240" i="10"/>
  <c r="D142" i="10"/>
  <c r="E159" i="10"/>
  <c r="D110" i="10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C271" i="10"/>
  <c r="B270" i="10"/>
  <c r="B286" i="10"/>
  <c r="D223" i="10"/>
  <c r="B238" i="10"/>
  <c r="C239" i="10"/>
  <c r="F256" i="3"/>
  <c r="N256" i="3"/>
  <c r="G256" i="3"/>
  <c r="J256" i="3"/>
  <c r="B255" i="3"/>
  <c r="C256" i="3"/>
  <c r="K256" i="3"/>
  <c r="H256" i="3"/>
  <c r="I256" i="3"/>
  <c r="L256" i="3"/>
  <c r="M256" i="3"/>
  <c r="D256" i="3"/>
  <c r="E256" i="3"/>
  <c r="C206" i="10"/>
  <c r="B205" i="10"/>
  <c r="B157" i="10"/>
  <c r="C158" i="10"/>
  <c r="B254" i="10"/>
  <c r="C255" i="10"/>
  <c r="E142" i="10"/>
  <c r="D191" i="10"/>
  <c r="E191" i="10"/>
  <c r="B173" i="10"/>
  <c r="C174" i="10"/>
  <c r="E272" i="3"/>
  <c r="M272" i="3"/>
  <c r="I272" i="3"/>
  <c r="B271" i="3"/>
  <c r="F272" i="3"/>
  <c r="B287" i="3"/>
  <c r="G272" i="3"/>
  <c r="H272" i="3"/>
  <c r="J272" i="3"/>
  <c r="K272" i="3"/>
  <c r="L272" i="3"/>
  <c r="C272" i="3"/>
  <c r="N272" i="3"/>
  <c r="D272" i="3"/>
  <c r="D207" i="3"/>
  <c r="L207" i="3"/>
  <c r="E207" i="3"/>
  <c r="M207" i="3"/>
  <c r="H207" i="3"/>
  <c r="I207" i="3"/>
  <c r="F207" i="3"/>
  <c r="G207" i="3"/>
  <c r="J207" i="3"/>
  <c r="K207" i="3"/>
  <c r="N207" i="3"/>
  <c r="B206" i="3"/>
  <c r="C207" i="3"/>
  <c r="D126" i="10"/>
  <c r="B221" i="10"/>
  <c r="C222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E191" i="3"/>
  <c r="M191" i="3"/>
  <c r="F191" i="3"/>
  <c r="N191" i="3"/>
  <c r="B190" i="3"/>
  <c r="G191" i="3"/>
  <c r="I191" i="3"/>
  <c r="J191" i="3"/>
  <c r="C191" i="3"/>
  <c r="K191" i="3"/>
  <c r="D191" i="3"/>
  <c r="H191" i="3"/>
  <c r="L191" i="3"/>
  <c r="E223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E175" i="10"/>
  <c r="D159" i="10"/>
  <c r="D207" i="10"/>
  <c r="E256" i="10"/>
  <c r="B238" i="3"/>
  <c r="H239" i="3"/>
  <c r="I239" i="3"/>
  <c r="D239" i="3"/>
  <c r="L239" i="3"/>
  <c r="E239" i="3"/>
  <c r="M239" i="3"/>
  <c r="C239" i="3"/>
  <c r="F239" i="3"/>
  <c r="G239" i="3"/>
  <c r="J239" i="3"/>
  <c r="K239" i="3"/>
  <c r="N239" i="3"/>
  <c r="B189" i="10"/>
  <c r="C190" i="10"/>
  <c r="E126" i="10"/>
  <c r="D175" i="10"/>
  <c r="E110" i="10"/>
  <c r="E126" i="3"/>
  <c r="M126" i="3"/>
  <c r="F126" i="3"/>
  <c r="N126" i="3"/>
  <c r="G126" i="3"/>
  <c r="H126" i="3"/>
  <c r="I126" i="3"/>
  <c r="J126" i="3"/>
  <c r="C126" i="3"/>
  <c r="K126" i="3"/>
  <c r="D126" i="3"/>
  <c r="L126" i="3"/>
  <c r="C141" i="10"/>
  <c r="B140" i="10"/>
  <c r="C140" i="10" s="1"/>
  <c r="J223" i="3"/>
  <c r="C223" i="3"/>
  <c r="K223" i="3"/>
  <c r="F223" i="3"/>
  <c r="N223" i="3"/>
  <c r="G223" i="3"/>
  <c r="L223" i="3"/>
  <c r="M223" i="3"/>
  <c r="D223" i="3"/>
  <c r="B222" i="3"/>
  <c r="E223" i="3"/>
  <c r="H223" i="3"/>
  <c r="I223" i="3"/>
  <c r="E207" i="10"/>
  <c r="E271" i="10" l="1"/>
  <c r="E174" i="10"/>
  <c r="E239" i="10"/>
  <c r="E125" i="10"/>
  <c r="E255" i="10"/>
  <c r="D141" i="10"/>
  <c r="D158" i="10"/>
  <c r="D255" i="10"/>
  <c r="B269" i="10"/>
  <c r="C270" i="10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E222" i="10"/>
  <c r="D238" i="3"/>
  <c r="L238" i="3"/>
  <c r="B237" i="3"/>
  <c r="E238" i="3"/>
  <c r="M238" i="3"/>
  <c r="H238" i="3"/>
  <c r="I238" i="3"/>
  <c r="N238" i="3"/>
  <c r="C238" i="3"/>
  <c r="F238" i="3"/>
  <c r="G238" i="3"/>
  <c r="J238" i="3"/>
  <c r="K238" i="3"/>
  <c r="E190" i="10"/>
  <c r="B205" i="3"/>
  <c r="H206" i="3"/>
  <c r="I206" i="3"/>
  <c r="D206" i="3"/>
  <c r="L206" i="3"/>
  <c r="E206" i="3"/>
  <c r="M206" i="3"/>
  <c r="C206" i="3"/>
  <c r="F206" i="3"/>
  <c r="G206" i="3"/>
  <c r="J206" i="3"/>
  <c r="K206" i="3"/>
  <c r="N206" i="3"/>
  <c r="C254" i="10"/>
  <c r="B253" i="10"/>
  <c r="B156" i="10"/>
  <c r="C156" i="10" s="1"/>
  <c r="C157" i="10"/>
  <c r="E158" i="10"/>
  <c r="C189" i="10"/>
  <c r="B188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I190" i="3"/>
  <c r="J190" i="3"/>
  <c r="C190" i="3"/>
  <c r="K190" i="3"/>
  <c r="B189" i="3"/>
  <c r="D190" i="3"/>
  <c r="E190" i="3"/>
  <c r="M190" i="3"/>
  <c r="F190" i="3"/>
  <c r="N190" i="3"/>
  <c r="G190" i="3"/>
  <c r="H190" i="3"/>
  <c r="L190" i="3"/>
  <c r="D125" i="10"/>
  <c r="E157" i="3"/>
  <c r="M157" i="3"/>
  <c r="B156" i="3"/>
  <c r="F157" i="3"/>
  <c r="N157" i="3"/>
  <c r="G157" i="3"/>
  <c r="H157" i="3"/>
  <c r="I157" i="3"/>
  <c r="J157" i="3"/>
  <c r="C157" i="3"/>
  <c r="K157" i="3"/>
  <c r="L157" i="3"/>
  <c r="D157" i="3"/>
  <c r="E206" i="10"/>
  <c r="D206" i="10"/>
  <c r="B172" i="10"/>
  <c r="C173" i="10"/>
  <c r="B204" i="10"/>
  <c r="C205" i="10"/>
  <c r="B237" i="10"/>
  <c r="C238" i="10"/>
  <c r="D239" i="10"/>
  <c r="E141" i="10"/>
  <c r="D190" i="10"/>
  <c r="D271" i="10"/>
  <c r="G287" i="3"/>
  <c r="C287" i="3"/>
  <c r="K287" i="3"/>
  <c r="B302" i="3"/>
  <c r="M287" i="3"/>
  <c r="B286" i="3"/>
  <c r="D287" i="3"/>
  <c r="N287" i="3"/>
  <c r="E287" i="3"/>
  <c r="F287" i="3"/>
  <c r="H287" i="3"/>
  <c r="I287" i="3"/>
  <c r="J287" i="3"/>
  <c r="L287" i="3"/>
  <c r="J255" i="3"/>
  <c r="C255" i="3"/>
  <c r="K255" i="3"/>
  <c r="F255" i="3"/>
  <c r="N255" i="3"/>
  <c r="G255" i="3"/>
  <c r="D255" i="3"/>
  <c r="E255" i="3"/>
  <c r="B254" i="3"/>
  <c r="H255" i="3"/>
  <c r="I255" i="3"/>
  <c r="L255" i="3"/>
  <c r="M255" i="3"/>
  <c r="B285" i="10"/>
  <c r="B301" i="10"/>
  <c r="C286" i="10"/>
  <c r="D174" i="10"/>
  <c r="I271" i="3"/>
  <c r="E271" i="3"/>
  <c r="M271" i="3"/>
  <c r="G271" i="3"/>
  <c r="B270" i="3"/>
  <c r="H271" i="3"/>
  <c r="J271" i="3"/>
  <c r="K271" i="3"/>
  <c r="L271" i="3"/>
  <c r="C271" i="3"/>
  <c r="N271" i="3"/>
  <c r="D271" i="3"/>
  <c r="F271" i="3"/>
  <c r="B220" i="10"/>
  <c r="C221" i="10"/>
  <c r="F222" i="3"/>
  <c r="N222" i="3"/>
  <c r="G222" i="3"/>
  <c r="B221" i="3"/>
  <c r="J222" i="3"/>
  <c r="C222" i="3"/>
  <c r="K222" i="3"/>
  <c r="H222" i="3"/>
  <c r="I222" i="3"/>
  <c r="L222" i="3"/>
  <c r="M222" i="3"/>
  <c r="D222" i="3"/>
  <c r="E222" i="3"/>
  <c r="D222" i="10"/>
  <c r="E221" i="10" l="1"/>
  <c r="E189" i="10"/>
  <c r="E254" i="10"/>
  <c r="D286" i="10"/>
  <c r="D189" i="10"/>
  <c r="E238" i="10"/>
  <c r="D270" i="10"/>
  <c r="B236" i="10"/>
  <c r="C237" i="10"/>
  <c r="D221" i="10"/>
  <c r="I156" i="3"/>
  <c r="J156" i="3"/>
  <c r="C156" i="3"/>
  <c r="K156" i="3"/>
  <c r="D156" i="3"/>
  <c r="L156" i="3"/>
  <c r="E156" i="3"/>
  <c r="M156" i="3"/>
  <c r="F156" i="3"/>
  <c r="N156" i="3"/>
  <c r="G156" i="3"/>
  <c r="H156" i="3"/>
  <c r="E157" i="10"/>
  <c r="B252" i="10"/>
  <c r="C253" i="10"/>
  <c r="G172" i="3"/>
  <c r="H172" i="3"/>
  <c r="I172" i="3"/>
  <c r="J172" i="3"/>
  <c r="C172" i="3"/>
  <c r="K172" i="3"/>
  <c r="D172" i="3"/>
  <c r="L172" i="3"/>
  <c r="E172" i="3"/>
  <c r="M172" i="3"/>
  <c r="F172" i="3"/>
  <c r="N172" i="3"/>
  <c r="B171" i="3"/>
  <c r="D173" i="10"/>
  <c r="F254" i="3"/>
  <c r="N254" i="3"/>
  <c r="G254" i="3"/>
  <c r="J254" i="3"/>
  <c r="C254" i="3"/>
  <c r="K254" i="3"/>
  <c r="D254" i="3"/>
  <c r="B253" i="3"/>
  <c r="E254" i="3"/>
  <c r="H254" i="3"/>
  <c r="I254" i="3"/>
  <c r="L254" i="3"/>
  <c r="M254" i="3"/>
  <c r="B171" i="10"/>
  <c r="C171" i="10" s="1"/>
  <c r="C172" i="10"/>
  <c r="B285" i="3"/>
  <c r="C286" i="3"/>
  <c r="K286" i="3"/>
  <c r="G286" i="3"/>
  <c r="D286" i="3"/>
  <c r="N286" i="3"/>
  <c r="E286" i="3"/>
  <c r="F286" i="3"/>
  <c r="H286" i="3"/>
  <c r="I286" i="3"/>
  <c r="J286" i="3"/>
  <c r="L286" i="3"/>
  <c r="M286" i="3"/>
  <c r="E189" i="3"/>
  <c r="M189" i="3"/>
  <c r="F189" i="3"/>
  <c r="N189" i="3"/>
  <c r="G189" i="3"/>
  <c r="H189" i="3"/>
  <c r="B188" i="3"/>
  <c r="I189" i="3"/>
  <c r="J189" i="3"/>
  <c r="C189" i="3"/>
  <c r="K189" i="3"/>
  <c r="D189" i="3"/>
  <c r="L189" i="3"/>
  <c r="H237" i="3"/>
  <c r="I237" i="3"/>
  <c r="D237" i="3"/>
  <c r="L237" i="3"/>
  <c r="E237" i="3"/>
  <c r="M237" i="3"/>
  <c r="J237" i="3"/>
  <c r="K237" i="3"/>
  <c r="N237" i="3"/>
  <c r="B236" i="3"/>
  <c r="C237" i="3"/>
  <c r="F237" i="3"/>
  <c r="G237" i="3"/>
  <c r="B219" i="10"/>
  <c r="C220" i="10"/>
  <c r="B300" i="10"/>
  <c r="B317" i="10"/>
  <c r="C301" i="10"/>
  <c r="D254" i="10"/>
  <c r="E286" i="10"/>
  <c r="B187" i="10"/>
  <c r="C188" i="10"/>
  <c r="D205" i="10"/>
  <c r="E270" i="10"/>
  <c r="E270" i="3"/>
  <c r="M270" i="3"/>
  <c r="B269" i="3"/>
  <c r="I270" i="3"/>
  <c r="H270" i="3"/>
  <c r="J270" i="3"/>
  <c r="K270" i="3"/>
  <c r="L270" i="3"/>
  <c r="C270" i="3"/>
  <c r="N270" i="3"/>
  <c r="D270" i="3"/>
  <c r="F270" i="3"/>
  <c r="G270" i="3"/>
  <c r="B284" i="10"/>
  <c r="C285" i="10"/>
  <c r="G302" i="3"/>
  <c r="H302" i="3"/>
  <c r="I302" i="3"/>
  <c r="B301" i="3"/>
  <c r="J302" i="3"/>
  <c r="C302" i="3"/>
  <c r="K302" i="3"/>
  <c r="B318" i="3"/>
  <c r="D302" i="3"/>
  <c r="L302" i="3"/>
  <c r="E302" i="3"/>
  <c r="M302" i="3"/>
  <c r="F302" i="3"/>
  <c r="N302" i="3"/>
  <c r="D157" i="10"/>
  <c r="D140" i="10"/>
  <c r="E205" i="10"/>
  <c r="D238" i="10"/>
  <c r="C269" i="10"/>
  <c r="B268" i="10"/>
  <c r="J221" i="3"/>
  <c r="C221" i="3"/>
  <c r="K221" i="3"/>
  <c r="F221" i="3"/>
  <c r="N221" i="3"/>
  <c r="B220" i="3"/>
  <c r="G221" i="3"/>
  <c r="D221" i="3"/>
  <c r="E221" i="3"/>
  <c r="H221" i="3"/>
  <c r="I221" i="3"/>
  <c r="L221" i="3"/>
  <c r="M221" i="3"/>
  <c r="B204" i="3"/>
  <c r="D205" i="3"/>
  <c r="L205" i="3"/>
  <c r="E205" i="3"/>
  <c r="M205" i="3"/>
  <c r="H205" i="3"/>
  <c r="I205" i="3"/>
  <c r="N205" i="3"/>
  <c r="C205" i="3"/>
  <c r="F205" i="3"/>
  <c r="G205" i="3"/>
  <c r="J205" i="3"/>
  <c r="K205" i="3"/>
  <c r="E173" i="10"/>
  <c r="C204" i="10"/>
  <c r="B203" i="10"/>
  <c r="E140" i="10"/>
  <c r="D301" i="10" l="1"/>
  <c r="E220" i="10"/>
  <c r="E285" i="10"/>
  <c r="B283" i="10"/>
  <c r="C284" i="10"/>
  <c r="E269" i="10"/>
  <c r="B218" i="10"/>
  <c r="C219" i="10"/>
  <c r="D253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E172" i="10"/>
  <c r="C187" i="10"/>
  <c r="B186" i="10"/>
  <c r="C186" i="10" s="1"/>
  <c r="E204" i="10"/>
  <c r="E188" i="10"/>
  <c r="D220" i="10"/>
  <c r="B267" i="10"/>
  <c r="C268" i="10"/>
  <c r="E301" i="3"/>
  <c r="M301" i="3"/>
  <c r="J301" i="3"/>
  <c r="K301" i="3"/>
  <c r="C301" i="3"/>
  <c r="L301" i="3"/>
  <c r="D301" i="3"/>
  <c r="N301" i="3"/>
  <c r="B300" i="3"/>
  <c r="F301" i="3"/>
  <c r="G301" i="3"/>
  <c r="H301" i="3"/>
  <c r="I301" i="3"/>
  <c r="D269" i="10"/>
  <c r="I269" i="3"/>
  <c r="B268" i="3"/>
  <c r="E269" i="3"/>
  <c r="M269" i="3"/>
  <c r="J269" i="3"/>
  <c r="K269" i="3"/>
  <c r="L269" i="3"/>
  <c r="C269" i="3"/>
  <c r="N269" i="3"/>
  <c r="D269" i="3"/>
  <c r="F269" i="3"/>
  <c r="G269" i="3"/>
  <c r="H269" i="3"/>
  <c r="D237" i="10"/>
  <c r="D285" i="10"/>
  <c r="E253" i="10"/>
  <c r="E301" i="10"/>
  <c r="E156" i="10"/>
  <c r="D204" i="10"/>
  <c r="D236" i="3"/>
  <c r="L236" i="3"/>
  <c r="E236" i="3"/>
  <c r="M236" i="3"/>
  <c r="H236" i="3"/>
  <c r="I236" i="3"/>
  <c r="F236" i="3"/>
  <c r="G236" i="3"/>
  <c r="J236" i="3"/>
  <c r="K236" i="3"/>
  <c r="N236" i="3"/>
  <c r="B235" i="3"/>
  <c r="C236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F220" i="3"/>
  <c r="N220" i="3"/>
  <c r="G220" i="3"/>
  <c r="J220" i="3"/>
  <c r="C220" i="3"/>
  <c r="K220" i="3"/>
  <c r="D220" i="3"/>
  <c r="E220" i="3"/>
  <c r="H220" i="3"/>
  <c r="I220" i="3"/>
  <c r="B219" i="3"/>
  <c r="L220" i="3"/>
  <c r="M220" i="3"/>
  <c r="H204" i="3"/>
  <c r="B203" i="3"/>
  <c r="I204" i="3"/>
  <c r="C204" i="3"/>
  <c r="D204" i="3"/>
  <c r="L204" i="3"/>
  <c r="E204" i="3"/>
  <c r="M204" i="3"/>
  <c r="J204" i="3"/>
  <c r="K204" i="3"/>
  <c r="N204" i="3"/>
  <c r="F204" i="3"/>
  <c r="G204" i="3"/>
  <c r="B332" i="10"/>
  <c r="C317" i="10"/>
  <c r="B316" i="10"/>
  <c r="B202" i="10"/>
  <c r="C203" i="10"/>
  <c r="B299" i="10"/>
  <c r="C300" i="10"/>
  <c r="D172" i="10"/>
  <c r="C252" i="10"/>
  <c r="B251" i="10"/>
  <c r="B235" i="10"/>
  <c r="C236" i="10"/>
  <c r="I318" i="3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E237" i="10"/>
  <c r="D188" i="10"/>
  <c r="G285" i="3"/>
  <c r="C285" i="3"/>
  <c r="K285" i="3"/>
  <c r="E285" i="3"/>
  <c r="F285" i="3"/>
  <c r="B284" i="3"/>
  <c r="H285" i="3"/>
  <c r="I285" i="3"/>
  <c r="J285" i="3"/>
  <c r="L285" i="3"/>
  <c r="M285" i="3"/>
  <c r="D285" i="3"/>
  <c r="N285" i="3"/>
  <c r="B252" i="3"/>
  <c r="J253" i="3"/>
  <c r="C253" i="3"/>
  <c r="K253" i="3"/>
  <c r="F253" i="3"/>
  <c r="N253" i="3"/>
  <c r="G253" i="3"/>
  <c r="L253" i="3"/>
  <c r="M253" i="3"/>
  <c r="D253" i="3"/>
  <c r="E253" i="3"/>
  <c r="H253" i="3"/>
  <c r="I253" i="3"/>
  <c r="D156" i="10"/>
  <c r="E203" i="10" l="1"/>
  <c r="E171" i="10"/>
  <c r="D284" i="10"/>
  <c r="D252" i="10"/>
  <c r="C235" i="10"/>
  <c r="B234" i="10"/>
  <c r="F252" i="3"/>
  <c r="N252" i="3"/>
  <c r="B251" i="3"/>
  <c r="G252" i="3"/>
  <c r="J252" i="3"/>
  <c r="C252" i="3"/>
  <c r="K252" i="3"/>
  <c r="H252" i="3"/>
  <c r="I252" i="3"/>
  <c r="L252" i="3"/>
  <c r="M252" i="3"/>
  <c r="D252" i="3"/>
  <c r="E252" i="3"/>
  <c r="C284" i="3"/>
  <c r="K284" i="3"/>
  <c r="G284" i="3"/>
  <c r="F284" i="3"/>
  <c r="H284" i="3"/>
  <c r="I284" i="3"/>
  <c r="B283" i="3"/>
  <c r="J284" i="3"/>
  <c r="L284" i="3"/>
  <c r="M284" i="3"/>
  <c r="D284" i="3"/>
  <c r="N284" i="3"/>
  <c r="E284" i="3"/>
  <c r="D317" i="10"/>
  <c r="B250" i="10"/>
  <c r="C251" i="10"/>
  <c r="E219" i="10"/>
  <c r="E187" i="3"/>
  <c r="M187" i="3"/>
  <c r="F187" i="3"/>
  <c r="N187" i="3"/>
  <c r="G187" i="3"/>
  <c r="H187" i="3"/>
  <c r="I187" i="3"/>
  <c r="J187" i="3"/>
  <c r="C187" i="3"/>
  <c r="K187" i="3"/>
  <c r="D187" i="3"/>
  <c r="L187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J333" i="3"/>
  <c r="B331" i="10"/>
  <c r="B347" i="10"/>
  <c r="C332" i="10"/>
  <c r="J219" i="3"/>
  <c r="C219" i="3"/>
  <c r="K219" i="3"/>
  <c r="F219" i="3"/>
  <c r="N219" i="3"/>
  <c r="G219" i="3"/>
  <c r="L219" i="3"/>
  <c r="M219" i="3"/>
  <c r="D219" i="3"/>
  <c r="E219" i="3"/>
  <c r="H219" i="3"/>
  <c r="B218" i="3"/>
  <c r="I219" i="3"/>
  <c r="D203" i="10"/>
  <c r="H235" i="3"/>
  <c r="I235" i="3"/>
  <c r="B234" i="3"/>
  <c r="D235" i="3"/>
  <c r="L235" i="3"/>
  <c r="E235" i="3"/>
  <c r="M235" i="3"/>
  <c r="C235" i="3"/>
  <c r="F235" i="3"/>
  <c r="G235" i="3"/>
  <c r="J235" i="3"/>
  <c r="K235" i="3"/>
  <c r="N235" i="3"/>
  <c r="E317" i="10"/>
  <c r="D187" i="10"/>
  <c r="E268" i="10"/>
  <c r="E300" i="10"/>
  <c r="E317" i="3"/>
  <c r="M317" i="3"/>
  <c r="F317" i="3"/>
  <c r="N317" i="3"/>
  <c r="G317" i="3"/>
  <c r="H317" i="3"/>
  <c r="I317" i="3"/>
  <c r="J317" i="3"/>
  <c r="B316" i="3"/>
  <c r="C317" i="3"/>
  <c r="K317" i="3"/>
  <c r="D317" i="3"/>
  <c r="L317" i="3"/>
  <c r="C299" i="10"/>
  <c r="B298" i="10"/>
  <c r="E284" i="10"/>
  <c r="C203" i="3"/>
  <c r="K203" i="3"/>
  <c r="D203" i="3"/>
  <c r="L203" i="3"/>
  <c r="E203" i="3"/>
  <c r="M203" i="3"/>
  <c r="G203" i="3"/>
  <c r="H203" i="3"/>
  <c r="I203" i="3"/>
  <c r="F203" i="3"/>
  <c r="J203" i="3"/>
  <c r="N203" i="3"/>
  <c r="B202" i="3"/>
  <c r="D219" i="10"/>
  <c r="E236" i="10"/>
  <c r="D236" i="10"/>
  <c r="B217" i="10"/>
  <c r="C218" i="10"/>
  <c r="I300" i="3"/>
  <c r="E300" i="3"/>
  <c r="M300" i="3"/>
  <c r="L300" i="3"/>
  <c r="C300" i="3"/>
  <c r="N300" i="3"/>
  <c r="D300" i="3"/>
  <c r="F300" i="3"/>
  <c r="G300" i="3"/>
  <c r="B299" i="3"/>
  <c r="H300" i="3"/>
  <c r="J300" i="3"/>
  <c r="K300" i="3"/>
  <c r="B201" i="10"/>
  <c r="C201" i="10" s="1"/>
  <c r="C202" i="10"/>
  <c r="E252" i="10"/>
  <c r="B315" i="10"/>
  <c r="C316" i="10"/>
  <c r="E187" i="10"/>
  <c r="D268" i="10"/>
  <c r="E268" i="3"/>
  <c r="M268" i="3"/>
  <c r="I268" i="3"/>
  <c r="K268" i="3"/>
  <c r="L268" i="3"/>
  <c r="B267" i="3"/>
  <c r="C268" i="3"/>
  <c r="N268" i="3"/>
  <c r="D268" i="3"/>
  <c r="F268" i="3"/>
  <c r="G268" i="3"/>
  <c r="H268" i="3"/>
  <c r="J268" i="3"/>
  <c r="D300" i="10"/>
  <c r="B266" i="10"/>
  <c r="C267" i="10"/>
  <c r="D171" i="10"/>
  <c r="B282" i="10"/>
  <c r="C283" i="10"/>
  <c r="E332" i="10" l="1"/>
  <c r="E299" i="10"/>
  <c r="D316" i="10"/>
  <c r="E186" i="10"/>
  <c r="D251" i="10"/>
  <c r="B298" i="3"/>
  <c r="E299" i="3"/>
  <c r="M299" i="3"/>
  <c r="I299" i="3"/>
  <c r="C299" i="3"/>
  <c r="N299" i="3"/>
  <c r="D299" i="3"/>
  <c r="F299" i="3"/>
  <c r="G299" i="3"/>
  <c r="H299" i="3"/>
  <c r="J299" i="3"/>
  <c r="K299" i="3"/>
  <c r="L299" i="3"/>
  <c r="D332" i="10"/>
  <c r="E267" i="10"/>
  <c r="B314" i="10"/>
  <c r="C315" i="10"/>
  <c r="E202" i="10"/>
  <c r="D202" i="10"/>
  <c r="D235" i="10"/>
  <c r="E348" i="3"/>
  <c r="M348" i="3"/>
  <c r="B347" i="3"/>
  <c r="F348" i="3"/>
  <c r="N348" i="3"/>
  <c r="G348" i="3"/>
  <c r="H348" i="3"/>
  <c r="I348" i="3"/>
  <c r="J348" i="3"/>
  <c r="C348" i="3"/>
  <c r="K348" i="3"/>
  <c r="B363" i="3"/>
  <c r="D348" i="3"/>
  <c r="L348" i="3"/>
  <c r="E283" i="10"/>
  <c r="E251" i="10"/>
  <c r="I267" i="3"/>
  <c r="E267" i="3"/>
  <c r="M267" i="3"/>
  <c r="L267" i="3"/>
  <c r="C267" i="3"/>
  <c r="N267" i="3"/>
  <c r="D267" i="3"/>
  <c r="B266" i="3"/>
  <c r="F267" i="3"/>
  <c r="G267" i="3"/>
  <c r="H267" i="3"/>
  <c r="J267" i="3"/>
  <c r="K267" i="3"/>
  <c r="E235" i="10"/>
  <c r="D234" i="3"/>
  <c r="L234" i="3"/>
  <c r="E234" i="3"/>
  <c r="M234" i="3"/>
  <c r="H234" i="3"/>
  <c r="B233" i="3"/>
  <c r="I234" i="3"/>
  <c r="N234" i="3"/>
  <c r="C234" i="3"/>
  <c r="F234" i="3"/>
  <c r="G234" i="3"/>
  <c r="J234" i="3"/>
  <c r="K234" i="3"/>
  <c r="D218" i="10"/>
  <c r="E218" i="10"/>
  <c r="B249" i="10"/>
  <c r="C250" i="10"/>
  <c r="G283" i="3"/>
  <c r="C283" i="3"/>
  <c r="K283" i="3"/>
  <c r="H283" i="3"/>
  <c r="I283" i="3"/>
  <c r="J283" i="3"/>
  <c r="L283" i="3"/>
  <c r="B282" i="3"/>
  <c r="M283" i="3"/>
  <c r="D283" i="3"/>
  <c r="N283" i="3"/>
  <c r="E283" i="3"/>
  <c r="F283" i="3"/>
  <c r="D299" i="10"/>
  <c r="C217" i="10"/>
  <c r="B216" i="10"/>
  <c r="C216" i="10" s="1"/>
  <c r="I316" i="3"/>
  <c r="J316" i="3"/>
  <c r="C316" i="3"/>
  <c r="K316" i="3"/>
  <c r="D316" i="3"/>
  <c r="L316" i="3"/>
  <c r="E316" i="3"/>
  <c r="M316" i="3"/>
  <c r="F316" i="3"/>
  <c r="N316" i="3"/>
  <c r="G316" i="3"/>
  <c r="H316" i="3"/>
  <c r="B315" i="3"/>
  <c r="J251" i="3"/>
  <c r="C251" i="3"/>
  <c r="K251" i="3"/>
  <c r="F251" i="3"/>
  <c r="N251" i="3"/>
  <c r="G251" i="3"/>
  <c r="D251" i="3"/>
  <c r="E251" i="3"/>
  <c r="H251" i="3"/>
  <c r="I251" i="3"/>
  <c r="B250" i="3"/>
  <c r="L251" i="3"/>
  <c r="M251" i="3"/>
  <c r="C282" i="10"/>
  <c r="B281" i="10"/>
  <c r="E316" i="10"/>
  <c r="C347" i="10"/>
  <c r="B346" i="10"/>
  <c r="B362" i="10"/>
  <c r="G332" i="3"/>
  <c r="H332" i="3"/>
  <c r="I332" i="3"/>
  <c r="J332" i="3"/>
  <c r="B331" i="3"/>
  <c r="C332" i="3"/>
  <c r="K332" i="3"/>
  <c r="D332" i="3"/>
  <c r="L332" i="3"/>
  <c r="E332" i="3"/>
  <c r="M332" i="3"/>
  <c r="F332" i="3"/>
  <c r="N332" i="3"/>
  <c r="D267" i="10"/>
  <c r="B297" i="10"/>
  <c r="C298" i="10"/>
  <c r="B330" i="10"/>
  <c r="C331" i="10"/>
  <c r="D186" i="10"/>
  <c r="D283" i="10"/>
  <c r="B233" i="10"/>
  <c r="C234" i="10"/>
  <c r="B265" i="10"/>
  <c r="C266" i="10"/>
  <c r="G202" i="3"/>
  <c r="H202" i="3"/>
  <c r="I202" i="3"/>
  <c r="C202" i="3"/>
  <c r="K202" i="3"/>
  <c r="D202" i="3"/>
  <c r="L202" i="3"/>
  <c r="E202" i="3"/>
  <c r="M202" i="3"/>
  <c r="F202" i="3"/>
  <c r="J202" i="3"/>
  <c r="N202" i="3"/>
  <c r="B217" i="3"/>
  <c r="F218" i="3"/>
  <c r="N218" i="3"/>
  <c r="G218" i="3"/>
  <c r="J218" i="3"/>
  <c r="C218" i="3"/>
  <c r="K218" i="3"/>
  <c r="H218" i="3"/>
  <c r="I218" i="3"/>
  <c r="L218" i="3"/>
  <c r="M218" i="3"/>
  <c r="D218" i="3"/>
  <c r="E218" i="3"/>
  <c r="D217" i="10" l="1"/>
  <c r="D234" i="10"/>
  <c r="E282" i="10"/>
  <c r="E331" i="10"/>
  <c r="D250" i="10"/>
  <c r="D298" i="10"/>
  <c r="E315" i="10"/>
  <c r="D347" i="10"/>
  <c r="I298" i="3"/>
  <c r="E298" i="3"/>
  <c r="M298" i="3"/>
  <c r="D298" i="3"/>
  <c r="F298" i="3"/>
  <c r="G298" i="3"/>
  <c r="H298" i="3"/>
  <c r="J298" i="3"/>
  <c r="K298" i="3"/>
  <c r="B297" i="3"/>
  <c r="L298" i="3"/>
  <c r="N298" i="3"/>
  <c r="C298" i="3"/>
  <c r="J217" i="3"/>
  <c r="C217" i="3"/>
  <c r="K217" i="3"/>
  <c r="F217" i="3"/>
  <c r="N217" i="3"/>
  <c r="G217" i="3"/>
  <c r="D217" i="3"/>
  <c r="E217" i="3"/>
  <c r="H217" i="3"/>
  <c r="I217" i="3"/>
  <c r="L217" i="3"/>
  <c r="M217" i="3"/>
  <c r="C233" i="10"/>
  <c r="B232" i="10"/>
  <c r="C232" i="10" s="1"/>
  <c r="C331" i="3"/>
  <c r="K331" i="3"/>
  <c r="D331" i="3"/>
  <c r="L331" i="3"/>
  <c r="E331" i="3"/>
  <c r="M331" i="3"/>
  <c r="F331" i="3"/>
  <c r="N331" i="3"/>
  <c r="G331" i="3"/>
  <c r="B330" i="3"/>
  <c r="H331" i="3"/>
  <c r="I331" i="3"/>
  <c r="J331" i="3"/>
  <c r="B314" i="3"/>
  <c r="E315" i="3"/>
  <c r="M315" i="3"/>
  <c r="F315" i="3"/>
  <c r="N315" i="3"/>
  <c r="G315" i="3"/>
  <c r="H315" i="3"/>
  <c r="I315" i="3"/>
  <c r="J315" i="3"/>
  <c r="C315" i="3"/>
  <c r="K315" i="3"/>
  <c r="D315" i="3"/>
  <c r="L315" i="3"/>
  <c r="D315" i="10"/>
  <c r="H233" i="3"/>
  <c r="I233" i="3"/>
  <c r="D233" i="3"/>
  <c r="L233" i="3"/>
  <c r="E233" i="3"/>
  <c r="M233" i="3"/>
  <c r="J233" i="3"/>
  <c r="K233" i="3"/>
  <c r="N233" i="3"/>
  <c r="C233" i="3"/>
  <c r="B232" i="3"/>
  <c r="F233" i="3"/>
  <c r="G233" i="3"/>
  <c r="E266" i="10"/>
  <c r="G363" i="3"/>
  <c r="H363" i="3"/>
  <c r="I363" i="3"/>
  <c r="J363" i="3"/>
  <c r="C363" i="3"/>
  <c r="K363" i="3"/>
  <c r="B379" i="3"/>
  <c r="D363" i="3"/>
  <c r="L363" i="3"/>
  <c r="E363" i="3"/>
  <c r="M363" i="3"/>
  <c r="F363" i="3"/>
  <c r="B362" i="3"/>
  <c r="N363" i="3"/>
  <c r="B313" i="10"/>
  <c r="C314" i="10"/>
  <c r="B280" i="10"/>
  <c r="C281" i="10"/>
  <c r="I347" i="3"/>
  <c r="J347" i="3"/>
  <c r="B346" i="3"/>
  <c r="C347" i="3"/>
  <c r="K347" i="3"/>
  <c r="D347" i="3"/>
  <c r="L347" i="3"/>
  <c r="E347" i="3"/>
  <c r="M347" i="3"/>
  <c r="F347" i="3"/>
  <c r="N347" i="3"/>
  <c r="G347" i="3"/>
  <c r="H347" i="3"/>
  <c r="E201" i="10"/>
  <c r="E234" i="10"/>
  <c r="D282" i="10"/>
  <c r="E347" i="10"/>
  <c r="E217" i="10"/>
  <c r="B329" i="10"/>
  <c r="C330" i="10"/>
  <c r="B265" i="3"/>
  <c r="E266" i="3"/>
  <c r="M266" i="3"/>
  <c r="I266" i="3"/>
  <c r="C266" i="3"/>
  <c r="N266" i="3"/>
  <c r="D266" i="3"/>
  <c r="F266" i="3"/>
  <c r="G266" i="3"/>
  <c r="H266" i="3"/>
  <c r="J266" i="3"/>
  <c r="K266" i="3"/>
  <c r="L266" i="3"/>
  <c r="D331" i="10"/>
  <c r="B377" i="10"/>
  <c r="C362" i="10"/>
  <c r="B361" i="10"/>
  <c r="F250" i="3"/>
  <c r="N250" i="3"/>
  <c r="G250" i="3"/>
  <c r="J250" i="3"/>
  <c r="C250" i="3"/>
  <c r="K250" i="3"/>
  <c r="D250" i="3"/>
  <c r="E250" i="3"/>
  <c r="H250" i="3"/>
  <c r="B249" i="3"/>
  <c r="I250" i="3"/>
  <c r="L250" i="3"/>
  <c r="M250" i="3"/>
  <c r="C282" i="3"/>
  <c r="K282" i="3"/>
  <c r="B281" i="3"/>
  <c r="G282" i="3"/>
  <c r="I282" i="3"/>
  <c r="J282" i="3"/>
  <c r="L282" i="3"/>
  <c r="M282" i="3"/>
  <c r="D282" i="3"/>
  <c r="N282" i="3"/>
  <c r="E282" i="3"/>
  <c r="F282" i="3"/>
  <c r="H282" i="3"/>
  <c r="D266" i="10"/>
  <c r="E298" i="10"/>
  <c r="B264" i="10"/>
  <c r="C265" i="10"/>
  <c r="C297" i="10"/>
  <c r="B296" i="10"/>
  <c r="B345" i="10"/>
  <c r="C346" i="10"/>
  <c r="B248" i="10"/>
  <c r="C249" i="10"/>
  <c r="D201" i="10"/>
  <c r="E250" i="10"/>
  <c r="E346" i="10" l="1"/>
  <c r="E362" i="10"/>
  <c r="E330" i="10"/>
  <c r="E297" i="10"/>
  <c r="E249" i="10"/>
  <c r="B263" i="10"/>
  <c r="C264" i="10"/>
  <c r="B247" i="10"/>
  <c r="C247" i="10" s="1"/>
  <c r="C248" i="10"/>
  <c r="E281" i="10"/>
  <c r="D330" i="10"/>
  <c r="E216" i="10"/>
  <c r="J249" i="3"/>
  <c r="C249" i="3"/>
  <c r="K249" i="3"/>
  <c r="B248" i="3"/>
  <c r="F249" i="3"/>
  <c r="N249" i="3"/>
  <c r="G249" i="3"/>
  <c r="L249" i="3"/>
  <c r="M249" i="3"/>
  <c r="D249" i="3"/>
  <c r="E249" i="3"/>
  <c r="H249" i="3"/>
  <c r="I249" i="3"/>
  <c r="E265" i="10"/>
  <c r="C280" i="10"/>
  <c r="B279" i="10"/>
  <c r="E233" i="10"/>
  <c r="G330" i="3"/>
  <c r="H330" i="3"/>
  <c r="I330" i="3"/>
  <c r="J330" i="3"/>
  <c r="C330" i="3"/>
  <c r="K330" i="3"/>
  <c r="D330" i="3"/>
  <c r="L330" i="3"/>
  <c r="B329" i="3"/>
  <c r="E330" i="3"/>
  <c r="M330" i="3"/>
  <c r="F330" i="3"/>
  <c r="N330" i="3"/>
  <c r="D362" i="10"/>
  <c r="C345" i="10"/>
  <c r="B344" i="10"/>
  <c r="D346" i="10"/>
  <c r="D314" i="10"/>
  <c r="D216" i="10"/>
  <c r="D297" i="10"/>
  <c r="B295" i="10"/>
  <c r="C296" i="10"/>
  <c r="G281" i="3"/>
  <c r="C281" i="3"/>
  <c r="K281" i="3"/>
  <c r="J281" i="3"/>
  <c r="L281" i="3"/>
  <c r="M281" i="3"/>
  <c r="D281" i="3"/>
  <c r="N281" i="3"/>
  <c r="E281" i="3"/>
  <c r="B280" i="3"/>
  <c r="F281" i="3"/>
  <c r="H281" i="3"/>
  <c r="I281" i="3"/>
  <c r="B360" i="10"/>
  <c r="C361" i="10"/>
  <c r="B264" i="3"/>
  <c r="I265" i="3"/>
  <c r="D265" i="3"/>
  <c r="L265" i="3"/>
  <c r="E265" i="3"/>
  <c r="M265" i="3"/>
  <c r="C265" i="3"/>
  <c r="F265" i="3"/>
  <c r="G265" i="3"/>
  <c r="H265" i="3"/>
  <c r="J265" i="3"/>
  <c r="K265" i="3"/>
  <c r="N265" i="3"/>
  <c r="B312" i="10"/>
  <c r="C313" i="10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D249" i="10"/>
  <c r="E297" i="3"/>
  <c r="M297" i="3"/>
  <c r="I297" i="3"/>
  <c r="F297" i="3"/>
  <c r="G297" i="3"/>
  <c r="H297" i="3"/>
  <c r="J297" i="3"/>
  <c r="K297" i="3"/>
  <c r="L297" i="3"/>
  <c r="C297" i="3"/>
  <c r="N297" i="3"/>
  <c r="B296" i="3"/>
  <c r="D297" i="3"/>
  <c r="D281" i="10"/>
  <c r="B376" i="10"/>
  <c r="B393" i="10"/>
  <c r="C377" i="10"/>
  <c r="D265" i="10"/>
  <c r="B328" i="10"/>
  <c r="C329" i="10"/>
  <c r="E346" i="3"/>
  <c r="M346" i="3"/>
  <c r="F346" i="3"/>
  <c r="N346" i="3"/>
  <c r="G346" i="3"/>
  <c r="B345" i="3"/>
  <c r="H346" i="3"/>
  <c r="I346" i="3"/>
  <c r="J346" i="3"/>
  <c r="C346" i="3"/>
  <c r="K346" i="3"/>
  <c r="D346" i="3"/>
  <c r="L346" i="3"/>
  <c r="B361" i="3"/>
  <c r="C362" i="3"/>
  <c r="K362" i="3"/>
  <c r="D362" i="3"/>
  <c r="L362" i="3"/>
  <c r="E362" i="3"/>
  <c r="M362" i="3"/>
  <c r="F362" i="3"/>
  <c r="N362" i="3"/>
  <c r="G362" i="3"/>
  <c r="H362" i="3"/>
  <c r="I362" i="3"/>
  <c r="J362" i="3"/>
  <c r="D232" i="3"/>
  <c r="L232" i="3"/>
  <c r="E232" i="3"/>
  <c r="M232" i="3"/>
  <c r="H232" i="3"/>
  <c r="I232" i="3"/>
  <c r="F232" i="3"/>
  <c r="G232" i="3"/>
  <c r="J232" i="3"/>
  <c r="K232" i="3"/>
  <c r="N232" i="3"/>
  <c r="C232" i="3"/>
  <c r="D233" i="10"/>
  <c r="E314" i="10"/>
  <c r="I314" i="3"/>
  <c r="B313" i="3"/>
  <c r="J314" i="3"/>
  <c r="C314" i="3"/>
  <c r="K314" i="3"/>
  <c r="D314" i="3"/>
  <c r="L314" i="3"/>
  <c r="E314" i="3"/>
  <c r="M314" i="3"/>
  <c r="F314" i="3"/>
  <c r="N314" i="3"/>
  <c r="G314" i="3"/>
  <c r="H314" i="3"/>
  <c r="E232" i="10" l="1"/>
  <c r="E296" i="10"/>
  <c r="D232" i="10"/>
  <c r="E313" i="10"/>
  <c r="D377" i="10"/>
  <c r="E280" i="10"/>
  <c r="E377" i="10"/>
  <c r="E361" i="10"/>
  <c r="I296" i="3"/>
  <c r="E296" i="3"/>
  <c r="M296" i="3"/>
  <c r="B295" i="3"/>
  <c r="G296" i="3"/>
  <c r="H296" i="3"/>
  <c r="J296" i="3"/>
  <c r="K296" i="3"/>
  <c r="L296" i="3"/>
  <c r="C296" i="3"/>
  <c r="N296" i="3"/>
  <c r="D296" i="3"/>
  <c r="F296" i="3"/>
  <c r="D329" i="10"/>
  <c r="B278" i="10"/>
  <c r="C279" i="10"/>
  <c r="C328" i="10"/>
  <c r="B327" i="10"/>
  <c r="E378" i="3"/>
  <c r="M378" i="3"/>
  <c r="F378" i="3"/>
  <c r="N378" i="3"/>
  <c r="G378" i="3"/>
  <c r="H378" i="3"/>
  <c r="I378" i="3"/>
  <c r="J378" i="3"/>
  <c r="B377" i="3"/>
  <c r="C378" i="3"/>
  <c r="K378" i="3"/>
  <c r="D378" i="3"/>
  <c r="L378" i="3"/>
  <c r="D280" i="10"/>
  <c r="B294" i="10"/>
  <c r="C295" i="10"/>
  <c r="D264" i="3"/>
  <c r="L264" i="3"/>
  <c r="E264" i="3"/>
  <c r="M264" i="3"/>
  <c r="H264" i="3"/>
  <c r="I264" i="3"/>
  <c r="N264" i="3"/>
  <c r="C264" i="3"/>
  <c r="B263" i="3"/>
  <c r="F264" i="3"/>
  <c r="G264" i="3"/>
  <c r="J264" i="3"/>
  <c r="K264" i="3"/>
  <c r="D313" i="10"/>
  <c r="G361" i="3"/>
  <c r="B360" i="3"/>
  <c r="H361" i="3"/>
  <c r="I361" i="3"/>
  <c r="J361" i="3"/>
  <c r="C361" i="3"/>
  <c r="K361" i="3"/>
  <c r="D361" i="3"/>
  <c r="L361" i="3"/>
  <c r="E361" i="3"/>
  <c r="M361" i="3"/>
  <c r="F361" i="3"/>
  <c r="N361" i="3"/>
  <c r="I345" i="3"/>
  <c r="J345" i="3"/>
  <c r="C345" i="3"/>
  <c r="K345" i="3"/>
  <c r="D345" i="3"/>
  <c r="L345" i="3"/>
  <c r="B344" i="3"/>
  <c r="E345" i="3"/>
  <c r="M345" i="3"/>
  <c r="F345" i="3"/>
  <c r="N345" i="3"/>
  <c r="G345" i="3"/>
  <c r="H345" i="3"/>
  <c r="B359" i="10"/>
  <c r="C360" i="10"/>
  <c r="E329" i="10"/>
  <c r="D345" i="10"/>
  <c r="C393" i="10"/>
  <c r="B392" i="10"/>
  <c r="B408" i="10"/>
  <c r="B311" i="10"/>
  <c r="C312" i="10"/>
  <c r="F248" i="3"/>
  <c r="N248" i="3"/>
  <c r="G248" i="3"/>
  <c r="J248" i="3"/>
  <c r="E247" i="10" s="1"/>
  <c r="C248" i="3"/>
  <c r="K248" i="3"/>
  <c r="H248" i="3"/>
  <c r="I248" i="3"/>
  <c r="L248" i="3"/>
  <c r="M248" i="3"/>
  <c r="D248" i="3"/>
  <c r="E248" i="3"/>
  <c r="E313" i="3"/>
  <c r="M313" i="3"/>
  <c r="F313" i="3"/>
  <c r="N313" i="3"/>
  <c r="B312" i="3"/>
  <c r="G313" i="3"/>
  <c r="H313" i="3"/>
  <c r="I313" i="3"/>
  <c r="J313" i="3"/>
  <c r="C313" i="3"/>
  <c r="K313" i="3"/>
  <c r="D313" i="3"/>
  <c r="L313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J394" i="3"/>
  <c r="C329" i="3"/>
  <c r="K329" i="3"/>
  <c r="D329" i="3"/>
  <c r="L329" i="3"/>
  <c r="E329" i="3"/>
  <c r="M329" i="3"/>
  <c r="F329" i="3"/>
  <c r="N329" i="3"/>
  <c r="G329" i="3"/>
  <c r="H329" i="3"/>
  <c r="I329" i="3"/>
  <c r="B328" i="3"/>
  <c r="J329" i="3"/>
  <c r="D248" i="10"/>
  <c r="C263" i="10"/>
  <c r="B262" i="10"/>
  <c r="C262" i="10" s="1"/>
  <c r="B375" i="10"/>
  <c r="C376" i="10"/>
  <c r="D361" i="10"/>
  <c r="E345" i="10"/>
  <c r="D296" i="10"/>
  <c r="E264" i="10"/>
  <c r="D264" i="10"/>
  <c r="C280" i="3"/>
  <c r="K280" i="3"/>
  <c r="G280" i="3"/>
  <c r="L280" i="3"/>
  <c r="M280" i="3"/>
  <c r="D280" i="3"/>
  <c r="N280" i="3"/>
  <c r="E280" i="3"/>
  <c r="F280" i="3"/>
  <c r="H280" i="3"/>
  <c r="B279" i="3"/>
  <c r="I280" i="3"/>
  <c r="J280" i="3"/>
  <c r="B343" i="10"/>
  <c r="C344" i="10"/>
  <c r="E248" i="10"/>
  <c r="D279" i="10" l="1"/>
  <c r="E328" i="10"/>
  <c r="E344" i="10"/>
  <c r="D295" i="10"/>
  <c r="C375" i="10"/>
  <c r="B374" i="10"/>
  <c r="D393" i="10"/>
  <c r="E312" i="10"/>
  <c r="B391" i="10"/>
  <c r="C392" i="10"/>
  <c r="D360" i="10"/>
  <c r="B277" i="10"/>
  <c r="C277" i="10" s="1"/>
  <c r="C278" i="10"/>
  <c r="E295" i="10"/>
  <c r="E409" i="3"/>
  <c r="M409" i="3"/>
  <c r="B408" i="3"/>
  <c r="F409" i="3"/>
  <c r="N409" i="3"/>
  <c r="G409" i="3"/>
  <c r="H409" i="3"/>
  <c r="I409" i="3"/>
  <c r="J409" i="3"/>
  <c r="C409" i="3"/>
  <c r="K409" i="3"/>
  <c r="B424" i="3"/>
  <c r="D409" i="3"/>
  <c r="L409" i="3"/>
  <c r="B327" i="3"/>
  <c r="G328" i="3"/>
  <c r="H328" i="3"/>
  <c r="I328" i="3"/>
  <c r="J328" i="3"/>
  <c r="C328" i="3"/>
  <c r="K328" i="3"/>
  <c r="D328" i="3"/>
  <c r="L328" i="3"/>
  <c r="E328" i="3"/>
  <c r="M328" i="3"/>
  <c r="F328" i="3"/>
  <c r="N328" i="3"/>
  <c r="D247" i="10"/>
  <c r="E263" i="10"/>
  <c r="D376" i="10"/>
  <c r="B342" i="10"/>
  <c r="C343" i="10"/>
  <c r="E279" i="10"/>
  <c r="D328" i="10"/>
  <c r="E360" i="10"/>
  <c r="G279" i="3"/>
  <c r="C279" i="3"/>
  <c r="K279" i="3"/>
  <c r="M279" i="3"/>
  <c r="D279" i="3"/>
  <c r="N279" i="3"/>
  <c r="E279" i="3"/>
  <c r="F279" i="3"/>
  <c r="H279" i="3"/>
  <c r="I279" i="3"/>
  <c r="J279" i="3"/>
  <c r="B278" i="3"/>
  <c r="L279" i="3"/>
  <c r="G393" i="3"/>
  <c r="H393" i="3"/>
  <c r="I393" i="3"/>
  <c r="J393" i="3"/>
  <c r="B392" i="3"/>
  <c r="C393" i="3"/>
  <c r="K393" i="3"/>
  <c r="D393" i="3"/>
  <c r="L393" i="3"/>
  <c r="E393" i="3"/>
  <c r="M393" i="3"/>
  <c r="F393" i="3"/>
  <c r="N393" i="3"/>
  <c r="I312" i="3"/>
  <c r="J312" i="3"/>
  <c r="C312" i="3"/>
  <c r="K312" i="3"/>
  <c r="B311" i="3"/>
  <c r="D312" i="3"/>
  <c r="L312" i="3"/>
  <c r="E312" i="3"/>
  <c r="M312" i="3"/>
  <c r="F312" i="3"/>
  <c r="N312" i="3"/>
  <c r="G312" i="3"/>
  <c r="H312" i="3"/>
  <c r="E344" i="3"/>
  <c r="M344" i="3"/>
  <c r="F344" i="3"/>
  <c r="N344" i="3"/>
  <c r="G344" i="3"/>
  <c r="H344" i="3"/>
  <c r="I344" i="3"/>
  <c r="B343" i="3"/>
  <c r="J344" i="3"/>
  <c r="C344" i="3"/>
  <c r="K344" i="3"/>
  <c r="D344" i="3"/>
  <c r="L344" i="3"/>
  <c r="E295" i="3"/>
  <c r="M295" i="3"/>
  <c r="B294" i="3"/>
  <c r="I295" i="3"/>
  <c r="H295" i="3"/>
  <c r="J295" i="3"/>
  <c r="K295" i="3"/>
  <c r="L295" i="3"/>
  <c r="C295" i="3"/>
  <c r="N295" i="3"/>
  <c r="D295" i="3"/>
  <c r="F295" i="3"/>
  <c r="G295" i="3"/>
  <c r="D263" i="10"/>
  <c r="H263" i="3"/>
  <c r="I263" i="3"/>
  <c r="D263" i="3"/>
  <c r="L263" i="3"/>
  <c r="E263" i="3"/>
  <c r="M263" i="3"/>
  <c r="J263" i="3"/>
  <c r="K263" i="3"/>
  <c r="N263" i="3"/>
  <c r="C263" i="3"/>
  <c r="F263" i="3"/>
  <c r="G263" i="3"/>
  <c r="I377" i="3"/>
  <c r="J377" i="3"/>
  <c r="C377" i="3"/>
  <c r="K377" i="3"/>
  <c r="D377" i="3"/>
  <c r="L377" i="3"/>
  <c r="E377" i="3"/>
  <c r="M377" i="3"/>
  <c r="F377" i="3"/>
  <c r="N377" i="3"/>
  <c r="G377" i="3"/>
  <c r="H377" i="3"/>
  <c r="B376" i="3"/>
  <c r="E393" i="10"/>
  <c r="C311" i="10"/>
  <c r="B310" i="10"/>
  <c r="D344" i="10"/>
  <c r="C360" i="3"/>
  <c r="K360" i="3"/>
  <c r="D360" i="3"/>
  <c r="L360" i="3"/>
  <c r="B359" i="3"/>
  <c r="E360" i="3"/>
  <c r="M360" i="3"/>
  <c r="F360" i="3"/>
  <c r="N360" i="3"/>
  <c r="G360" i="3"/>
  <c r="H360" i="3"/>
  <c r="I360" i="3"/>
  <c r="J360" i="3"/>
  <c r="E376" i="10"/>
  <c r="B326" i="10"/>
  <c r="C327" i="10"/>
  <c r="D312" i="10"/>
  <c r="B358" i="10"/>
  <c r="C359" i="10"/>
  <c r="B407" i="10"/>
  <c r="B423" i="10"/>
  <c r="C408" i="10"/>
  <c r="B293" i="10"/>
  <c r="C294" i="10"/>
  <c r="E408" i="10" l="1"/>
  <c r="D408" i="10"/>
  <c r="D359" i="10"/>
  <c r="E294" i="10"/>
  <c r="B406" i="10"/>
  <c r="C407" i="10"/>
  <c r="B375" i="3"/>
  <c r="E376" i="3"/>
  <c r="M376" i="3"/>
  <c r="F376" i="3"/>
  <c r="N376" i="3"/>
  <c r="G376" i="3"/>
  <c r="H376" i="3"/>
  <c r="I376" i="3"/>
  <c r="J376" i="3"/>
  <c r="C376" i="3"/>
  <c r="K376" i="3"/>
  <c r="D376" i="3"/>
  <c r="L376" i="3"/>
  <c r="D375" i="10"/>
  <c r="D343" i="10"/>
  <c r="E278" i="10"/>
  <c r="D327" i="10"/>
  <c r="B357" i="10"/>
  <c r="C358" i="10"/>
  <c r="E262" i="10"/>
  <c r="E392" i="10"/>
  <c r="G424" i="3"/>
  <c r="H424" i="3"/>
  <c r="I424" i="3"/>
  <c r="J424" i="3"/>
  <c r="C424" i="3"/>
  <c r="K424" i="3"/>
  <c r="B440" i="3"/>
  <c r="D424" i="3"/>
  <c r="L424" i="3"/>
  <c r="E424" i="3"/>
  <c r="M424" i="3"/>
  <c r="F424" i="3"/>
  <c r="B423" i="3"/>
  <c r="N424" i="3"/>
  <c r="E375" i="10"/>
  <c r="E343" i="10"/>
  <c r="D311" i="10"/>
  <c r="E327" i="10"/>
  <c r="I408" i="3"/>
  <c r="J408" i="3"/>
  <c r="B407" i="3"/>
  <c r="C408" i="3"/>
  <c r="K408" i="3"/>
  <c r="D408" i="3"/>
  <c r="L408" i="3"/>
  <c r="E408" i="3"/>
  <c r="M408" i="3"/>
  <c r="F408" i="3"/>
  <c r="N408" i="3"/>
  <c r="G408" i="3"/>
  <c r="H408" i="3"/>
  <c r="C391" i="10"/>
  <c r="B390" i="10"/>
  <c r="C392" i="3"/>
  <c r="K392" i="3"/>
  <c r="D392" i="3"/>
  <c r="L392" i="3"/>
  <c r="E392" i="3"/>
  <c r="M392" i="3"/>
  <c r="F392" i="3"/>
  <c r="N392" i="3"/>
  <c r="G392" i="3"/>
  <c r="B391" i="3"/>
  <c r="H392" i="3"/>
  <c r="I392" i="3"/>
  <c r="J392" i="3"/>
  <c r="D294" i="10"/>
  <c r="I294" i="3"/>
  <c r="E294" i="3"/>
  <c r="M294" i="3"/>
  <c r="J294" i="3"/>
  <c r="B293" i="3"/>
  <c r="K294" i="3"/>
  <c r="L294" i="3"/>
  <c r="C294" i="3"/>
  <c r="N294" i="3"/>
  <c r="D294" i="3"/>
  <c r="F294" i="3"/>
  <c r="G294" i="3"/>
  <c r="H294" i="3"/>
  <c r="I343" i="3"/>
  <c r="J343" i="3"/>
  <c r="C343" i="3"/>
  <c r="K343" i="3"/>
  <c r="D343" i="3"/>
  <c r="L343" i="3"/>
  <c r="E343" i="3"/>
  <c r="M343" i="3"/>
  <c r="F343" i="3"/>
  <c r="N343" i="3"/>
  <c r="B342" i="3"/>
  <c r="G343" i="3"/>
  <c r="H343" i="3"/>
  <c r="E311" i="3"/>
  <c r="M311" i="3"/>
  <c r="F311" i="3"/>
  <c r="N311" i="3"/>
  <c r="G311" i="3"/>
  <c r="H311" i="3"/>
  <c r="B310" i="3"/>
  <c r="I311" i="3"/>
  <c r="J311" i="3"/>
  <c r="C311" i="3"/>
  <c r="K311" i="3"/>
  <c r="D311" i="3"/>
  <c r="L311" i="3"/>
  <c r="B292" i="10"/>
  <c r="C292" i="10" s="1"/>
  <c r="C293" i="10"/>
  <c r="C326" i="10"/>
  <c r="B325" i="10"/>
  <c r="B309" i="10"/>
  <c r="C310" i="10"/>
  <c r="D262" i="10"/>
  <c r="D392" i="10"/>
  <c r="D278" i="10"/>
  <c r="B373" i="10"/>
  <c r="C374" i="10"/>
  <c r="B422" i="10"/>
  <c r="B438" i="10"/>
  <c r="C423" i="10"/>
  <c r="E359" i="10"/>
  <c r="G359" i="3"/>
  <c r="H359" i="3"/>
  <c r="I359" i="3"/>
  <c r="B358" i="3"/>
  <c r="J359" i="3"/>
  <c r="C359" i="3"/>
  <c r="K359" i="3"/>
  <c r="D359" i="3"/>
  <c r="L359" i="3"/>
  <c r="E359" i="3"/>
  <c r="M359" i="3"/>
  <c r="F359" i="3"/>
  <c r="N359" i="3"/>
  <c r="E311" i="10"/>
  <c r="C278" i="3"/>
  <c r="K278" i="3"/>
  <c r="G278" i="3"/>
  <c r="D278" i="3"/>
  <c r="N278" i="3"/>
  <c r="E278" i="3"/>
  <c r="F278" i="3"/>
  <c r="H278" i="3"/>
  <c r="I278" i="3"/>
  <c r="J278" i="3"/>
  <c r="L278" i="3"/>
  <c r="M278" i="3"/>
  <c r="B341" i="10"/>
  <c r="C342" i="10"/>
  <c r="C327" i="3"/>
  <c r="K327" i="3"/>
  <c r="B326" i="3"/>
  <c r="D327" i="3"/>
  <c r="L327" i="3"/>
  <c r="E327" i="3"/>
  <c r="M327" i="3"/>
  <c r="F327" i="3"/>
  <c r="N327" i="3"/>
  <c r="G327" i="3"/>
  <c r="H327" i="3"/>
  <c r="I327" i="3"/>
  <c r="J327" i="3"/>
  <c r="D374" i="10" l="1"/>
  <c r="D407" i="10"/>
  <c r="D423" i="10"/>
  <c r="E326" i="10"/>
  <c r="E277" i="10"/>
  <c r="C358" i="3"/>
  <c r="K358" i="3"/>
  <c r="D358" i="3"/>
  <c r="L358" i="3"/>
  <c r="E358" i="3"/>
  <c r="M358" i="3"/>
  <c r="F358" i="3"/>
  <c r="N358" i="3"/>
  <c r="B357" i="3"/>
  <c r="G358" i="3"/>
  <c r="H358" i="3"/>
  <c r="I358" i="3"/>
  <c r="J358" i="3"/>
  <c r="D342" i="10"/>
  <c r="D293" i="10"/>
  <c r="B389" i="10"/>
  <c r="C390" i="10"/>
  <c r="C373" i="10"/>
  <c r="B372" i="10"/>
  <c r="I310" i="3"/>
  <c r="J310" i="3"/>
  <c r="C310" i="3"/>
  <c r="K310" i="3"/>
  <c r="D310" i="3"/>
  <c r="L310" i="3"/>
  <c r="E310" i="3"/>
  <c r="M310" i="3"/>
  <c r="B309" i="3"/>
  <c r="F310" i="3"/>
  <c r="N310" i="3"/>
  <c r="G310" i="3"/>
  <c r="H310" i="3"/>
  <c r="B340" i="10"/>
  <c r="C341" i="10"/>
  <c r="D277" i="10"/>
  <c r="E342" i="3"/>
  <c r="M342" i="3"/>
  <c r="F342" i="3"/>
  <c r="N342" i="3"/>
  <c r="G342" i="3"/>
  <c r="H342" i="3"/>
  <c r="I342" i="3"/>
  <c r="J342" i="3"/>
  <c r="C342" i="3"/>
  <c r="K342" i="3"/>
  <c r="D342" i="3"/>
  <c r="L342" i="3"/>
  <c r="B341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E342" i="10"/>
  <c r="E391" i="10"/>
  <c r="D358" i="10"/>
  <c r="D310" i="10"/>
  <c r="E407" i="3"/>
  <c r="M407" i="3"/>
  <c r="F407" i="3"/>
  <c r="N407" i="3"/>
  <c r="G407" i="3"/>
  <c r="B406" i="3"/>
  <c r="H407" i="3"/>
  <c r="I407" i="3"/>
  <c r="J407" i="3"/>
  <c r="C407" i="3"/>
  <c r="K407" i="3"/>
  <c r="D407" i="3"/>
  <c r="L407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J423" i="3"/>
  <c r="B356" i="10"/>
  <c r="C357" i="10"/>
  <c r="D326" i="10"/>
  <c r="G326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E293" i="3"/>
  <c r="M293" i="3"/>
  <c r="I293" i="3"/>
  <c r="K293" i="3"/>
  <c r="L293" i="3"/>
  <c r="C293" i="3"/>
  <c r="N293" i="3"/>
  <c r="D293" i="3"/>
  <c r="F293" i="3"/>
  <c r="G293" i="3"/>
  <c r="H293" i="3"/>
  <c r="J293" i="3"/>
  <c r="D391" i="10"/>
  <c r="E407" i="10"/>
  <c r="E423" i="10"/>
  <c r="E374" i="10"/>
  <c r="I375" i="3"/>
  <c r="B374" i="3"/>
  <c r="J375" i="3"/>
  <c r="C375" i="3"/>
  <c r="K375" i="3"/>
  <c r="D375" i="3"/>
  <c r="L375" i="3"/>
  <c r="E375" i="3"/>
  <c r="M375" i="3"/>
  <c r="F375" i="3"/>
  <c r="N375" i="3"/>
  <c r="G375" i="3"/>
  <c r="H375" i="3"/>
  <c r="B453" i="10"/>
  <c r="C438" i="10"/>
  <c r="B437" i="10"/>
  <c r="C309" i="10"/>
  <c r="B308" i="10"/>
  <c r="C308" i="10" s="1"/>
  <c r="E293" i="10"/>
  <c r="G391" i="3"/>
  <c r="H391" i="3"/>
  <c r="I391" i="3"/>
  <c r="J391" i="3"/>
  <c r="C391" i="3"/>
  <c r="K391" i="3"/>
  <c r="D391" i="3"/>
  <c r="L391" i="3"/>
  <c r="B390" i="3"/>
  <c r="E391" i="3"/>
  <c r="M391" i="3"/>
  <c r="F391" i="3"/>
  <c r="N391" i="3"/>
  <c r="E358" i="10"/>
  <c r="B421" i="10"/>
  <c r="C422" i="10"/>
  <c r="B324" i="10"/>
  <c r="C325" i="10"/>
  <c r="E310" i="10"/>
  <c r="B405" i="10"/>
  <c r="C406" i="10"/>
  <c r="D390" i="10" l="1"/>
  <c r="D406" i="10"/>
  <c r="B323" i="10"/>
  <c r="C323" i="10" s="1"/>
  <c r="C324" i="10"/>
  <c r="C390" i="3"/>
  <c r="K390" i="3"/>
  <c r="D390" i="3"/>
  <c r="L390" i="3"/>
  <c r="E390" i="3"/>
  <c r="M390" i="3"/>
  <c r="F390" i="3"/>
  <c r="N390" i="3"/>
  <c r="G390" i="3"/>
  <c r="H390" i="3"/>
  <c r="I390" i="3"/>
  <c r="B389" i="3"/>
  <c r="J390" i="3"/>
  <c r="E292" i="10"/>
  <c r="G422" i="3"/>
  <c r="B421" i="3"/>
  <c r="H422" i="3"/>
  <c r="I422" i="3"/>
  <c r="J422" i="3"/>
  <c r="C422" i="3"/>
  <c r="K422" i="3"/>
  <c r="D422" i="3"/>
  <c r="L422" i="3"/>
  <c r="E422" i="3"/>
  <c r="M422" i="3"/>
  <c r="N422" i="3"/>
  <c r="F422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H406" i="3"/>
  <c r="B340" i="3"/>
  <c r="I341" i="3"/>
  <c r="J341" i="3"/>
  <c r="C341" i="3"/>
  <c r="K341" i="3"/>
  <c r="D341" i="3"/>
  <c r="L341" i="3"/>
  <c r="E341" i="3"/>
  <c r="M341" i="3"/>
  <c r="F341" i="3"/>
  <c r="N341" i="3"/>
  <c r="G341" i="3"/>
  <c r="H341" i="3"/>
  <c r="D309" i="10"/>
  <c r="B388" i="10"/>
  <c r="C389" i="10"/>
  <c r="E373" i="10"/>
  <c r="D325" i="10"/>
  <c r="C421" i="10"/>
  <c r="B420" i="10"/>
  <c r="E374" i="3"/>
  <c r="M374" i="3"/>
  <c r="F374" i="3"/>
  <c r="N374" i="3"/>
  <c r="B373" i="3"/>
  <c r="G374" i="3"/>
  <c r="H374" i="3"/>
  <c r="I374" i="3"/>
  <c r="J374" i="3"/>
  <c r="C374" i="3"/>
  <c r="K374" i="3"/>
  <c r="D374" i="3"/>
  <c r="L374" i="3"/>
  <c r="D438" i="10"/>
  <c r="D341" i="10"/>
  <c r="C356" i="10"/>
  <c r="B355" i="10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J455" i="3"/>
  <c r="E453" i="10" s="1"/>
  <c r="E309" i="10"/>
  <c r="E357" i="10"/>
  <c r="C437" i="10"/>
  <c r="B436" i="10"/>
  <c r="D292" i="10"/>
  <c r="E325" i="10"/>
  <c r="E422" i="10"/>
  <c r="E309" i="3"/>
  <c r="M309" i="3"/>
  <c r="F309" i="3"/>
  <c r="N309" i="3"/>
  <c r="G309" i="3"/>
  <c r="H309" i="3"/>
  <c r="I309" i="3"/>
  <c r="J309" i="3"/>
  <c r="C309" i="3"/>
  <c r="K309" i="3"/>
  <c r="D309" i="3"/>
  <c r="L309" i="3"/>
  <c r="D422" i="10"/>
  <c r="E406" i="10"/>
  <c r="E341" i="10"/>
  <c r="B371" i="10"/>
  <c r="C372" i="10"/>
  <c r="D357" i="10"/>
  <c r="E390" i="10"/>
  <c r="B452" i="10"/>
  <c r="B469" i="10"/>
  <c r="C453" i="10"/>
  <c r="D373" i="10"/>
  <c r="C325" i="3"/>
  <c r="K325" i="3"/>
  <c r="D325" i="3"/>
  <c r="L325" i="3"/>
  <c r="E325" i="3"/>
  <c r="M325" i="3"/>
  <c r="B324" i="3"/>
  <c r="F325" i="3"/>
  <c r="N325" i="3"/>
  <c r="G325" i="3"/>
  <c r="H325" i="3"/>
  <c r="I325" i="3"/>
  <c r="J325" i="3"/>
  <c r="E439" i="3"/>
  <c r="M439" i="3"/>
  <c r="F439" i="3"/>
  <c r="N439" i="3"/>
  <c r="G439" i="3"/>
  <c r="H439" i="3"/>
  <c r="I439" i="3"/>
  <c r="J439" i="3"/>
  <c r="B438" i="3"/>
  <c r="C439" i="3"/>
  <c r="K439" i="3"/>
  <c r="D439" i="3"/>
  <c r="L439" i="3"/>
  <c r="E438" i="10"/>
  <c r="B404" i="10"/>
  <c r="C405" i="10"/>
  <c r="B339" i="10"/>
  <c r="C340" i="10"/>
  <c r="G357" i="3"/>
  <c r="H357" i="3"/>
  <c r="I357" i="3"/>
  <c r="J357" i="3"/>
  <c r="C357" i="3"/>
  <c r="K357" i="3"/>
  <c r="B356" i="3"/>
  <c r="D357" i="3"/>
  <c r="L357" i="3"/>
  <c r="E357" i="3"/>
  <c r="M357" i="3"/>
  <c r="F357" i="3"/>
  <c r="N357" i="3"/>
  <c r="E372" i="10" l="1"/>
  <c r="E437" i="10"/>
  <c r="E324" i="10"/>
  <c r="D421" i="10"/>
  <c r="D308" i="10"/>
  <c r="E405" i="10"/>
  <c r="E389" i="10"/>
  <c r="B451" i="10"/>
  <c r="C452" i="10"/>
  <c r="D340" i="10"/>
  <c r="G454" i="3"/>
  <c r="H454" i="3"/>
  <c r="I454" i="3"/>
  <c r="J454" i="3"/>
  <c r="B453" i="3"/>
  <c r="C454" i="3"/>
  <c r="K454" i="3"/>
  <c r="D454" i="3"/>
  <c r="L454" i="3"/>
  <c r="E454" i="3"/>
  <c r="M454" i="3"/>
  <c r="F454" i="3"/>
  <c r="N454" i="3"/>
  <c r="B354" i="10"/>
  <c r="C355" i="10"/>
  <c r="E356" i="10"/>
  <c r="D324" i="10"/>
  <c r="B419" i="10"/>
  <c r="C420" i="10"/>
  <c r="B388" i="3"/>
  <c r="G389" i="3"/>
  <c r="H389" i="3"/>
  <c r="I389" i="3"/>
  <c r="J389" i="3"/>
  <c r="C389" i="3"/>
  <c r="K389" i="3"/>
  <c r="D389" i="3"/>
  <c r="L389" i="3"/>
  <c r="E389" i="3"/>
  <c r="M389" i="3"/>
  <c r="N389" i="3"/>
  <c r="F389" i="3"/>
  <c r="C404" i="10"/>
  <c r="B403" i="10"/>
  <c r="E340" i="10"/>
  <c r="E421" i="10"/>
  <c r="D389" i="10"/>
  <c r="D437" i="10"/>
  <c r="B370" i="10"/>
  <c r="C371" i="10"/>
  <c r="E308" i="10"/>
  <c r="E405" i="3"/>
  <c r="M405" i="3"/>
  <c r="F405" i="3"/>
  <c r="N405" i="3"/>
  <c r="G405" i="3"/>
  <c r="H405" i="3"/>
  <c r="I405" i="3"/>
  <c r="B404" i="3"/>
  <c r="J405" i="3"/>
  <c r="C405" i="3"/>
  <c r="K405" i="3"/>
  <c r="D405" i="3"/>
  <c r="L405" i="3"/>
  <c r="D453" i="10"/>
  <c r="I373" i="3"/>
  <c r="J373" i="3"/>
  <c r="C373" i="3"/>
  <c r="K373" i="3"/>
  <c r="B372" i="3"/>
  <c r="D373" i="3"/>
  <c r="L373" i="3"/>
  <c r="E373" i="3"/>
  <c r="M373" i="3"/>
  <c r="F373" i="3"/>
  <c r="N373" i="3"/>
  <c r="G373" i="3"/>
  <c r="H373" i="3"/>
  <c r="E340" i="3"/>
  <c r="M340" i="3"/>
  <c r="B339" i="3"/>
  <c r="F340" i="3"/>
  <c r="N340" i="3"/>
  <c r="G340" i="3"/>
  <c r="H340" i="3"/>
  <c r="I340" i="3"/>
  <c r="J340" i="3"/>
  <c r="C340" i="3"/>
  <c r="K340" i="3"/>
  <c r="D340" i="3"/>
  <c r="L340" i="3"/>
  <c r="D356" i="10"/>
  <c r="E470" i="3"/>
  <c r="M470" i="3"/>
  <c r="B469" i="3"/>
  <c r="F470" i="3"/>
  <c r="N470" i="3"/>
  <c r="G470" i="3"/>
  <c r="H470" i="3"/>
  <c r="I470" i="3"/>
  <c r="J470" i="3"/>
  <c r="C470" i="3"/>
  <c r="K470" i="3"/>
  <c r="B485" i="3"/>
  <c r="L470" i="3"/>
  <c r="D470" i="3"/>
  <c r="D372" i="10"/>
  <c r="D405" i="10"/>
  <c r="C421" i="3"/>
  <c r="K421" i="3"/>
  <c r="D421" i="3"/>
  <c r="L421" i="3"/>
  <c r="B420" i="3"/>
  <c r="E421" i="3"/>
  <c r="M421" i="3"/>
  <c r="F421" i="3"/>
  <c r="N421" i="3"/>
  <c r="G421" i="3"/>
  <c r="H421" i="3"/>
  <c r="I421" i="3"/>
  <c r="J421" i="3"/>
  <c r="G324" i="3"/>
  <c r="H324" i="3"/>
  <c r="I324" i="3"/>
  <c r="J324" i="3"/>
  <c r="C324" i="3"/>
  <c r="K324" i="3"/>
  <c r="D324" i="3"/>
  <c r="L324" i="3"/>
  <c r="E324" i="3"/>
  <c r="M324" i="3"/>
  <c r="F324" i="3"/>
  <c r="N324" i="3"/>
  <c r="C356" i="3"/>
  <c r="K356" i="3"/>
  <c r="D356" i="3"/>
  <c r="L356" i="3"/>
  <c r="E356" i="3"/>
  <c r="M356" i="3"/>
  <c r="F356" i="3"/>
  <c r="N356" i="3"/>
  <c r="G356" i="3"/>
  <c r="H356" i="3"/>
  <c r="B355" i="3"/>
  <c r="I356" i="3"/>
  <c r="J356" i="3"/>
  <c r="C339" i="10"/>
  <c r="B338" i="10"/>
  <c r="C338" i="10" s="1"/>
  <c r="I438" i="3"/>
  <c r="J438" i="3"/>
  <c r="C438" i="3"/>
  <c r="K438" i="3"/>
  <c r="D438" i="3"/>
  <c r="L438" i="3"/>
  <c r="E438" i="3"/>
  <c r="M438" i="3"/>
  <c r="F438" i="3"/>
  <c r="N438" i="3"/>
  <c r="G438" i="3"/>
  <c r="H438" i="3"/>
  <c r="B437" i="3"/>
  <c r="C469" i="10"/>
  <c r="B468" i="10"/>
  <c r="B484" i="10"/>
  <c r="B435" i="10"/>
  <c r="C436" i="10"/>
  <c r="B387" i="10"/>
  <c r="C388" i="10"/>
  <c r="E436" i="10" l="1"/>
  <c r="E452" i="10"/>
  <c r="E355" i="10"/>
  <c r="D469" i="10"/>
  <c r="D339" i="10"/>
  <c r="E339" i="10"/>
  <c r="D420" i="10"/>
  <c r="I469" i="3"/>
  <c r="J469" i="3"/>
  <c r="B468" i="3"/>
  <c r="C469" i="3"/>
  <c r="K469" i="3"/>
  <c r="D469" i="3"/>
  <c r="L469" i="3"/>
  <c r="E469" i="3"/>
  <c r="M469" i="3"/>
  <c r="F469" i="3"/>
  <c r="N469" i="3"/>
  <c r="G469" i="3"/>
  <c r="H469" i="3"/>
  <c r="D371" i="10"/>
  <c r="D404" i="10"/>
  <c r="C453" i="3"/>
  <c r="K453" i="3"/>
  <c r="D453" i="3"/>
  <c r="L453" i="3"/>
  <c r="E453" i="3"/>
  <c r="M453" i="3"/>
  <c r="F453" i="3"/>
  <c r="N453" i="3"/>
  <c r="G453" i="3"/>
  <c r="B452" i="3"/>
  <c r="H453" i="3"/>
  <c r="I453" i="3"/>
  <c r="J453" i="3"/>
  <c r="E372" i="3"/>
  <c r="M372" i="3"/>
  <c r="F372" i="3"/>
  <c r="N372" i="3"/>
  <c r="G372" i="3"/>
  <c r="H372" i="3"/>
  <c r="B371" i="3"/>
  <c r="I372" i="3"/>
  <c r="J372" i="3"/>
  <c r="C372" i="3"/>
  <c r="K372" i="3"/>
  <c r="D372" i="3"/>
  <c r="L372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J388" i="3"/>
  <c r="E323" i="10"/>
  <c r="E469" i="10"/>
  <c r="D388" i="10"/>
  <c r="B434" i="10"/>
  <c r="C435" i="10"/>
  <c r="B499" i="10"/>
  <c r="C484" i="10"/>
  <c r="B483" i="10"/>
  <c r="E404" i="10"/>
  <c r="B402" i="10"/>
  <c r="C403" i="10"/>
  <c r="C419" i="10"/>
  <c r="B418" i="10"/>
  <c r="B386" i="10"/>
  <c r="C387" i="10"/>
  <c r="B467" i="10"/>
  <c r="C468" i="10"/>
  <c r="E371" i="10"/>
  <c r="I404" i="3"/>
  <c r="J404" i="3"/>
  <c r="C404" i="3"/>
  <c r="K404" i="3"/>
  <c r="D404" i="3"/>
  <c r="L404" i="3"/>
  <c r="E404" i="3"/>
  <c r="M404" i="3"/>
  <c r="F404" i="3"/>
  <c r="N404" i="3"/>
  <c r="B403" i="3"/>
  <c r="G404" i="3"/>
  <c r="H404" i="3"/>
  <c r="E388" i="10"/>
  <c r="D452" i="10"/>
  <c r="D436" i="10"/>
  <c r="E420" i="10"/>
  <c r="G420" i="3"/>
  <c r="H420" i="3"/>
  <c r="I420" i="3"/>
  <c r="B419" i="3"/>
  <c r="J420" i="3"/>
  <c r="C420" i="3"/>
  <c r="K420" i="3"/>
  <c r="D420" i="3"/>
  <c r="L420" i="3"/>
  <c r="E420" i="3"/>
  <c r="M420" i="3"/>
  <c r="F420" i="3"/>
  <c r="N420" i="3"/>
  <c r="I339" i="3"/>
  <c r="J339" i="3"/>
  <c r="C339" i="3"/>
  <c r="K339" i="3"/>
  <c r="D339" i="3"/>
  <c r="L339" i="3"/>
  <c r="E339" i="3"/>
  <c r="M339" i="3"/>
  <c r="F339" i="3"/>
  <c r="N339" i="3"/>
  <c r="G339" i="3"/>
  <c r="H339" i="3"/>
  <c r="B369" i="10"/>
  <c r="C370" i="10"/>
  <c r="B436" i="3"/>
  <c r="E437" i="3"/>
  <c r="M437" i="3"/>
  <c r="F437" i="3"/>
  <c r="N437" i="3"/>
  <c r="G437" i="3"/>
  <c r="H437" i="3"/>
  <c r="I437" i="3"/>
  <c r="J437" i="3"/>
  <c r="C437" i="3"/>
  <c r="K437" i="3"/>
  <c r="L437" i="3"/>
  <c r="D437" i="3"/>
  <c r="G355" i="3"/>
  <c r="H355" i="3"/>
  <c r="I355" i="3"/>
  <c r="J355" i="3"/>
  <c r="C355" i="3"/>
  <c r="K355" i="3"/>
  <c r="D355" i="3"/>
  <c r="L355" i="3"/>
  <c r="E355" i="3"/>
  <c r="M355" i="3"/>
  <c r="N355" i="3"/>
  <c r="B354" i="3"/>
  <c r="F355" i="3"/>
  <c r="D355" i="10"/>
  <c r="D323" i="10"/>
  <c r="G485" i="3"/>
  <c r="H485" i="3"/>
  <c r="I485" i="3"/>
  <c r="J485" i="3"/>
  <c r="C485" i="3"/>
  <c r="K485" i="3"/>
  <c r="B501" i="3"/>
  <c r="D485" i="3"/>
  <c r="L485" i="3"/>
  <c r="E485" i="3"/>
  <c r="M485" i="3"/>
  <c r="F485" i="3"/>
  <c r="B484" i="3"/>
  <c r="N485" i="3"/>
  <c r="C354" i="10"/>
  <c r="B353" i="10"/>
  <c r="C353" i="10" s="1"/>
  <c r="B450" i="10"/>
  <c r="C451" i="10"/>
  <c r="E387" i="10" l="1"/>
  <c r="D468" i="10"/>
  <c r="E354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E419" i="10"/>
  <c r="C467" i="10"/>
  <c r="B466" i="10"/>
  <c r="B482" i="10"/>
  <c r="C483" i="10"/>
  <c r="B483" i="3"/>
  <c r="C484" i="3"/>
  <c r="K484" i="3"/>
  <c r="D484" i="3"/>
  <c r="L484" i="3"/>
  <c r="E484" i="3"/>
  <c r="M484" i="3"/>
  <c r="F484" i="3"/>
  <c r="N484" i="3"/>
  <c r="G484" i="3"/>
  <c r="H484" i="3"/>
  <c r="I484" i="3"/>
  <c r="J484" i="3"/>
  <c r="E435" i="10"/>
  <c r="I436" i="3"/>
  <c r="B435" i="3"/>
  <c r="J436" i="3"/>
  <c r="C436" i="3"/>
  <c r="K436" i="3"/>
  <c r="D436" i="3"/>
  <c r="L436" i="3"/>
  <c r="E436" i="3"/>
  <c r="M436" i="3"/>
  <c r="F436" i="3"/>
  <c r="N436" i="3"/>
  <c r="G436" i="3"/>
  <c r="H436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J419" i="3"/>
  <c r="D403" i="10"/>
  <c r="D387" i="10"/>
  <c r="E370" i="10"/>
  <c r="C354" i="3"/>
  <c r="K354" i="3"/>
  <c r="D354" i="3"/>
  <c r="L354" i="3"/>
  <c r="E354" i="3"/>
  <c r="M354" i="3"/>
  <c r="F354" i="3"/>
  <c r="N354" i="3"/>
  <c r="G354" i="3"/>
  <c r="H354" i="3"/>
  <c r="I354" i="3"/>
  <c r="J354" i="3"/>
  <c r="E484" i="10"/>
  <c r="B385" i="10"/>
  <c r="C386" i="10"/>
  <c r="B498" i="10"/>
  <c r="B514" i="10"/>
  <c r="C499" i="10"/>
  <c r="G387" i="3"/>
  <c r="H387" i="3"/>
  <c r="B386" i="3"/>
  <c r="I387" i="3"/>
  <c r="J387" i="3"/>
  <c r="C387" i="3"/>
  <c r="K387" i="3"/>
  <c r="D387" i="3"/>
  <c r="L387" i="3"/>
  <c r="E387" i="3"/>
  <c r="M387" i="3"/>
  <c r="F387" i="3"/>
  <c r="N387" i="3"/>
  <c r="E451" i="10"/>
  <c r="B368" i="10"/>
  <c r="C368" i="10" s="1"/>
  <c r="C369" i="10"/>
  <c r="D338" i="10"/>
  <c r="E403" i="3"/>
  <c r="M403" i="3"/>
  <c r="F403" i="3"/>
  <c r="N403" i="3"/>
  <c r="G403" i="3"/>
  <c r="H403" i="3"/>
  <c r="I403" i="3"/>
  <c r="J403" i="3"/>
  <c r="C403" i="3"/>
  <c r="K403" i="3"/>
  <c r="L403" i="3"/>
  <c r="B402" i="3"/>
  <c r="D403" i="3"/>
  <c r="B417" i="10"/>
  <c r="C418" i="10"/>
  <c r="I371" i="3"/>
  <c r="J371" i="3"/>
  <c r="C371" i="3"/>
  <c r="K371" i="3"/>
  <c r="D371" i="3"/>
  <c r="L371" i="3"/>
  <c r="E371" i="3"/>
  <c r="M371" i="3"/>
  <c r="B370" i="3"/>
  <c r="F371" i="3"/>
  <c r="N371" i="3"/>
  <c r="G371" i="3"/>
  <c r="H371" i="3"/>
  <c r="E468" i="3"/>
  <c r="M468" i="3"/>
  <c r="F468" i="3"/>
  <c r="N468" i="3"/>
  <c r="G468" i="3"/>
  <c r="B467" i="3"/>
  <c r="H468" i="3"/>
  <c r="I468" i="3"/>
  <c r="J468" i="3"/>
  <c r="C468" i="3"/>
  <c r="K468" i="3"/>
  <c r="D468" i="3"/>
  <c r="L468" i="3"/>
  <c r="E403" i="10"/>
  <c r="B433" i="10"/>
  <c r="C434" i="10"/>
  <c r="D451" i="10"/>
  <c r="E468" i="10"/>
  <c r="B449" i="10"/>
  <c r="C450" i="10"/>
  <c r="D435" i="10"/>
  <c r="D419" i="10"/>
  <c r="G452" i="3"/>
  <c r="H452" i="3"/>
  <c r="I452" i="3"/>
  <c r="J452" i="3"/>
  <c r="C452" i="3"/>
  <c r="K452" i="3"/>
  <c r="D452" i="3"/>
  <c r="L452" i="3"/>
  <c r="B451" i="3"/>
  <c r="E452" i="3"/>
  <c r="M452" i="3"/>
  <c r="F452" i="3"/>
  <c r="N452" i="3"/>
  <c r="D484" i="10"/>
  <c r="D354" i="10"/>
  <c r="E338" i="10"/>
  <c r="C402" i="10"/>
  <c r="B401" i="10"/>
  <c r="D370" i="10"/>
  <c r="E418" i="10" l="1"/>
  <c r="D386" i="10"/>
  <c r="E483" i="10"/>
  <c r="E450" i="10"/>
  <c r="D434" i="10"/>
  <c r="I467" i="3"/>
  <c r="J467" i="3"/>
  <c r="C467" i="3"/>
  <c r="K467" i="3"/>
  <c r="D467" i="3"/>
  <c r="L467" i="3"/>
  <c r="B466" i="3"/>
  <c r="E467" i="3"/>
  <c r="M467" i="3"/>
  <c r="F467" i="3"/>
  <c r="N467" i="3"/>
  <c r="G467" i="3"/>
  <c r="H467" i="3"/>
  <c r="C449" i="10"/>
  <c r="B448" i="10"/>
  <c r="E467" i="10"/>
  <c r="D402" i="10"/>
  <c r="B497" i="10"/>
  <c r="C498" i="10"/>
  <c r="D499" i="10"/>
  <c r="C514" i="10"/>
  <c r="B513" i="10"/>
  <c r="B529" i="10"/>
  <c r="B400" i="10"/>
  <c r="C401" i="10"/>
  <c r="D369" i="10"/>
  <c r="B401" i="3"/>
  <c r="I402" i="3"/>
  <c r="J402" i="3"/>
  <c r="C402" i="3"/>
  <c r="K402" i="3"/>
  <c r="D402" i="3"/>
  <c r="L402" i="3"/>
  <c r="E402" i="3"/>
  <c r="M402" i="3"/>
  <c r="F402" i="3"/>
  <c r="N402" i="3"/>
  <c r="G402" i="3"/>
  <c r="H402" i="3"/>
  <c r="E386" i="10"/>
  <c r="D516" i="3"/>
  <c r="E516" i="3"/>
  <c r="M516" i="3"/>
  <c r="B515" i="3"/>
  <c r="H516" i="3"/>
  <c r="I516" i="3"/>
  <c r="K516" i="3"/>
  <c r="L516" i="3"/>
  <c r="N516" i="3"/>
  <c r="B531" i="3"/>
  <c r="C516" i="3"/>
  <c r="F516" i="3"/>
  <c r="G516" i="3"/>
  <c r="J516" i="3"/>
  <c r="B416" i="10"/>
  <c r="C417" i="10"/>
  <c r="G418" i="3"/>
  <c r="H418" i="3"/>
  <c r="I418" i="3"/>
  <c r="J418" i="3"/>
  <c r="C418" i="3"/>
  <c r="K418" i="3"/>
  <c r="B417" i="3"/>
  <c r="D418" i="3"/>
  <c r="L418" i="3"/>
  <c r="E418" i="3"/>
  <c r="M418" i="3"/>
  <c r="F418" i="3"/>
  <c r="N418" i="3"/>
  <c r="D483" i="10"/>
  <c r="C451" i="3"/>
  <c r="K451" i="3"/>
  <c r="D451" i="3"/>
  <c r="L451" i="3"/>
  <c r="E451" i="3"/>
  <c r="M451" i="3"/>
  <c r="F451" i="3"/>
  <c r="N451" i="3"/>
  <c r="G451" i="3"/>
  <c r="H451" i="3"/>
  <c r="I451" i="3"/>
  <c r="J451" i="3"/>
  <c r="B450" i="3"/>
  <c r="B432" i="10"/>
  <c r="C433" i="10"/>
  <c r="C385" i="10"/>
  <c r="B384" i="10"/>
  <c r="C384" i="10" s="1"/>
  <c r="E434" i="10"/>
  <c r="G483" i="3"/>
  <c r="B482" i="3"/>
  <c r="H483" i="3"/>
  <c r="I483" i="3"/>
  <c r="J483" i="3"/>
  <c r="C483" i="3"/>
  <c r="K483" i="3"/>
  <c r="D483" i="3"/>
  <c r="L483" i="3"/>
  <c r="E483" i="3"/>
  <c r="M483" i="3"/>
  <c r="F483" i="3"/>
  <c r="N483" i="3"/>
  <c r="D450" i="10"/>
  <c r="E369" i="10"/>
  <c r="E353" i="10"/>
  <c r="B481" i="10"/>
  <c r="C482" i="10"/>
  <c r="E500" i="3"/>
  <c r="M500" i="3"/>
  <c r="F500" i="3"/>
  <c r="N500" i="3"/>
  <c r="G500" i="3"/>
  <c r="H500" i="3"/>
  <c r="I500" i="3"/>
  <c r="J500" i="3"/>
  <c r="B499" i="3"/>
  <c r="C500" i="3"/>
  <c r="K500" i="3"/>
  <c r="D500" i="3"/>
  <c r="L500" i="3"/>
  <c r="E499" i="10"/>
  <c r="C386" i="3"/>
  <c r="K386" i="3"/>
  <c r="D386" i="3"/>
  <c r="L386" i="3"/>
  <c r="E386" i="3"/>
  <c r="M386" i="3"/>
  <c r="B385" i="3"/>
  <c r="F386" i="3"/>
  <c r="N386" i="3"/>
  <c r="G386" i="3"/>
  <c r="H386" i="3"/>
  <c r="I386" i="3"/>
  <c r="J386" i="3"/>
  <c r="E435" i="3"/>
  <c r="M435" i="3"/>
  <c r="F435" i="3"/>
  <c r="N435" i="3"/>
  <c r="B434" i="3"/>
  <c r="G435" i="3"/>
  <c r="H435" i="3"/>
  <c r="I435" i="3"/>
  <c r="J435" i="3"/>
  <c r="C435" i="3"/>
  <c r="K435" i="3"/>
  <c r="D435" i="3"/>
  <c r="L435" i="3"/>
  <c r="D467" i="10"/>
  <c r="E370" i="3"/>
  <c r="M370" i="3"/>
  <c r="F370" i="3"/>
  <c r="N370" i="3"/>
  <c r="G370" i="3"/>
  <c r="H370" i="3"/>
  <c r="I370" i="3"/>
  <c r="J370" i="3"/>
  <c r="C370" i="3"/>
  <c r="K370" i="3"/>
  <c r="L370" i="3"/>
  <c r="D370" i="3"/>
  <c r="E402" i="10"/>
  <c r="D353" i="10"/>
  <c r="D418" i="10"/>
  <c r="B465" i="10"/>
  <c r="C466" i="10"/>
  <c r="E433" i="10" l="1"/>
  <c r="D498" i="10"/>
  <c r="E514" i="10"/>
  <c r="B464" i="10"/>
  <c r="C465" i="10"/>
  <c r="I499" i="3"/>
  <c r="J499" i="3"/>
  <c r="C499" i="3"/>
  <c r="K499" i="3"/>
  <c r="D499" i="3"/>
  <c r="L499" i="3"/>
  <c r="E499" i="3"/>
  <c r="M499" i="3"/>
  <c r="F499" i="3"/>
  <c r="N499" i="3"/>
  <c r="G499" i="3"/>
  <c r="H499" i="3"/>
  <c r="B498" i="3"/>
  <c r="D482" i="10"/>
  <c r="D417" i="10"/>
  <c r="D401" i="10"/>
  <c r="B399" i="10"/>
  <c r="C399" i="10" s="1"/>
  <c r="C400" i="10"/>
  <c r="E368" i="10"/>
  <c r="D368" i="10"/>
  <c r="G385" i="3"/>
  <c r="H385" i="3"/>
  <c r="I385" i="3"/>
  <c r="J385" i="3"/>
  <c r="C385" i="3"/>
  <c r="K385" i="3"/>
  <c r="D385" i="3"/>
  <c r="L385" i="3"/>
  <c r="E385" i="3"/>
  <c r="M385" i="3"/>
  <c r="F385" i="3"/>
  <c r="N385" i="3"/>
  <c r="C417" i="3"/>
  <c r="K417" i="3"/>
  <c r="D417" i="3"/>
  <c r="L417" i="3"/>
  <c r="E417" i="3"/>
  <c r="M417" i="3"/>
  <c r="F417" i="3"/>
  <c r="N417" i="3"/>
  <c r="G417" i="3"/>
  <c r="H417" i="3"/>
  <c r="B416" i="3"/>
  <c r="I417" i="3"/>
  <c r="J417" i="3"/>
  <c r="B415" i="10"/>
  <c r="C416" i="10"/>
  <c r="B528" i="10"/>
  <c r="B545" i="10"/>
  <c r="C529" i="10"/>
  <c r="B447" i="10"/>
  <c r="C448" i="10"/>
  <c r="E466" i="3"/>
  <c r="M466" i="3"/>
  <c r="F466" i="3"/>
  <c r="N466" i="3"/>
  <c r="G466" i="3"/>
  <c r="H466" i="3"/>
  <c r="I466" i="3"/>
  <c r="B465" i="3"/>
  <c r="J466" i="3"/>
  <c r="C466" i="3"/>
  <c r="K466" i="3"/>
  <c r="D466" i="3"/>
  <c r="L466" i="3"/>
  <c r="B512" i="10"/>
  <c r="C513" i="10"/>
  <c r="E385" i="10"/>
  <c r="E482" i="10"/>
  <c r="E401" i="10"/>
  <c r="D466" i="10"/>
  <c r="C432" i="10"/>
  <c r="B431" i="10"/>
  <c r="E417" i="10"/>
  <c r="H515" i="3"/>
  <c r="I515" i="3"/>
  <c r="B514" i="3"/>
  <c r="D515" i="3"/>
  <c r="L515" i="3"/>
  <c r="E515" i="3"/>
  <c r="M515" i="3"/>
  <c r="G515" i="3"/>
  <c r="J515" i="3"/>
  <c r="K515" i="3"/>
  <c r="N515" i="3"/>
  <c r="C515" i="3"/>
  <c r="F515" i="3"/>
  <c r="B449" i="3"/>
  <c r="G450" i="3"/>
  <c r="H450" i="3"/>
  <c r="I450" i="3"/>
  <c r="J450" i="3"/>
  <c r="C450" i="3"/>
  <c r="K450" i="3"/>
  <c r="D450" i="3"/>
  <c r="L450" i="3"/>
  <c r="E450" i="3"/>
  <c r="M450" i="3"/>
  <c r="F450" i="3"/>
  <c r="N450" i="3"/>
  <c r="E401" i="3"/>
  <c r="M401" i="3"/>
  <c r="B400" i="3"/>
  <c r="F401" i="3"/>
  <c r="N401" i="3"/>
  <c r="G401" i="3"/>
  <c r="H401" i="3"/>
  <c r="I401" i="3"/>
  <c r="J401" i="3"/>
  <c r="C401" i="3"/>
  <c r="K401" i="3"/>
  <c r="D401" i="3"/>
  <c r="L401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H434" i="3"/>
  <c r="E498" i="10"/>
  <c r="C482" i="3"/>
  <c r="K482" i="3"/>
  <c r="D482" i="3"/>
  <c r="L482" i="3"/>
  <c r="B481" i="3"/>
  <c r="E482" i="3"/>
  <c r="M482" i="3"/>
  <c r="F482" i="3"/>
  <c r="N482" i="3"/>
  <c r="G482" i="3"/>
  <c r="H482" i="3"/>
  <c r="I482" i="3"/>
  <c r="J482" i="3"/>
  <c r="E449" i="10"/>
  <c r="G531" i="3"/>
  <c r="C531" i="3"/>
  <c r="K531" i="3"/>
  <c r="B546" i="3"/>
  <c r="I531" i="3"/>
  <c r="J531" i="3"/>
  <c r="L531" i="3"/>
  <c r="M531" i="3"/>
  <c r="B530" i="3"/>
  <c r="D531" i="3"/>
  <c r="N531" i="3"/>
  <c r="E531" i="3"/>
  <c r="F531" i="3"/>
  <c r="H531" i="3"/>
  <c r="C497" i="10"/>
  <c r="B496" i="10"/>
  <c r="E466" i="10"/>
  <c r="D385" i="10"/>
  <c r="D433" i="10"/>
  <c r="B480" i="10"/>
  <c r="C481" i="10"/>
  <c r="D449" i="10"/>
  <c r="D514" i="10"/>
  <c r="E481" i="10" l="1"/>
  <c r="B529" i="3"/>
  <c r="C530" i="3"/>
  <c r="K530" i="3"/>
  <c r="G530" i="3"/>
  <c r="J530" i="3"/>
  <c r="L530" i="3"/>
  <c r="M530" i="3"/>
  <c r="D530" i="3"/>
  <c r="N530" i="3"/>
  <c r="E530" i="3"/>
  <c r="F530" i="3"/>
  <c r="H530" i="3"/>
  <c r="I530" i="3"/>
  <c r="E433" i="3"/>
  <c r="M433" i="3"/>
  <c r="F433" i="3"/>
  <c r="N433" i="3"/>
  <c r="G433" i="3"/>
  <c r="H433" i="3"/>
  <c r="B432" i="3"/>
  <c r="I433" i="3"/>
  <c r="J433" i="3"/>
  <c r="C433" i="3"/>
  <c r="K433" i="3"/>
  <c r="D433" i="3"/>
  <c r="L433" i="3"/>
  <c r="D513" i="10"/>
  <c r="B414" i="10"/>
  <c r="C414" i="10" s="1"/>
  <c r="C415" i="10"/>
  <c r="B479" i="10"/>
  <c r="C480" i="10"/>
  <c r="B495" i="10"/>
  <c r="C496" i="10"/>
  <c r="E400" i="10"/>
  <c r="D514" i="3"/>
  <c r="L514" i="3"/>
  <c r="E514" i="3"/>
  <c r="M514" i="3"/>
  <c r="B513" i="3"/>
  <c r="H514" i="3"/>
  <c r="I514" i="3"/>
  <c r="C514" i="3"/>
  <c r="F514" i="3"/>
  <c r="G514" i="3"/>
  <c r="J514" i="3"/>
  <c r="K514" i="3"/>
  <c r="N514" i="3"/>
  <c r="E465" i="10"/>
  <c r="E416" i="10"/>
  <c r="B497" i="3"/>
  <c r="E498" i="3"/>
  <c r="M498" i="3"/>
  <c r="F498" i="3"/>
  <c r="N498" i="3"/>
  <c r="G498" i="3"/>
  <c r="H498" i="3"/>
  <c r="I498" i="3"/>
  <c r="J498" i="3"/>
  <c r="C498" i="3"/>
  <c r="K498" i="3"/>
  <c r="D498" i="3"/>
  <c r="L498" i="3"/>
  <c r="D497" i="10"/>
  <c r="E448" i="10"/>
  <c r="I465" i="3"/>
  <c r="J465" i="3"/>
  <c r="C465" i="3"/>
  <c r="K465" i="3"/>
  <c r="D465" i="3"/>
  <c r="L465" i="3"/>
  <c r="E465" i="3"/>
  <c r="M465" i="3"/>
  <c r="F465" i="3"/>
  <c r="N465" i="3"/>
  <c r="B464" i="3"/>
  <c r="G465" i="3"/>
  <c r="H465" i="3"/>
  <c r="E529" i="10"/>
  <c r="E432" i="10"/>
  <c r="E513" i="10"/>
  <c r="C447" i="10"/>
  <c r="B446" i="10"/>
  <c r="G416" i="3"/>
  <c r="H416" i="3"/>
  <c r="I416" i="3"/>
  <c r="J416" i="3"/>
  <c r="C416" i="3"/>
  <c r="K416" i="3"/>
  <c r="D416" i="3"/>
  <c r="L416" i="3"/>
  <c r="E416" i="3"/>
  <c r="M416" i="3"/>
  <c r="B415" i="3"/>
  <c r="F416" i="3"/>
  <c r="N416" i="3"/>
  <c r="D416" i="10"/>
  <c r="D384" i="10"/>
  <c r="D481" i="10"/>
  <c r="C512" i="10"/>
  <c r="B511" i="10"/>
  <c r="E497" i="10"/>
  <c r="B430" i="10"/>
  <c r="C431" i="10"/>
  <c r="B544" i="10"/>
  <c r="B560" i="10"/>
  <c r="C545" i="10"/>
  <c r="G481" i="3"/>
  <c r="H481" i="3"/>
  <c r="I481" i="3"/>
  <c r="B480" i="3"/>
  <c r="J481" i="3"/>
  <c r="C481" i="3"/>
  <c r="K481" i="3"/>
  <c r="D481" i="3"/>
  <c r="L481" i="3"/>
  <c r="E481" i="3"/>
  <c r="M481" i="3"/>
  <c r="F481" i="3"/>
  <c r="N481" i="3"/>
  <c r="D400" i="10"/>
  <c r="C449" i="3"/>
  <c r="K449" i="3"/>
  <c r="B448" i="3"/>
  <c r="D449" i="3"/>
  <c r="L449" i="3"/>
  <c r="E449" i="3"/>
  <c r="M449" i="3"/>
  <c r="F449" i="3"/>
  <c r="N449" i="3"/>
  <c r="G449" i="3"/>
  <c r="H449" i="3"/>
  <c r="I449" i="3"/>
  <c r="J449" i="3"/>
  <c r="D465" i="10"/>
  <c r="B527" i="10"/>
  <c r="C528" i="10"/>
  <c r="E384" i="10"/>
  <c r="I546" i="3"/>
  <c r="E546" i="3"/>
  <c r="M546" i="3"/>
  <c r="F546" i="3"/>
  <c r="B562" i="3"/>
  <c r="G546" i="3"/>
  <c r="H546" i="3"/>
  <c r="J546" i="3"/>
  <c r="K546" i="3"/>
  <c r="L546" i="3"/>
  <c r="B545" i="3"/>
  <c r="C546" i="3"/>
  <c r="N546" i="3"/>
  <c r="D546" i="3"/>
  <c r="D529" i="10"/>
  <c r="D432" i="10"/>
  <c r="I400" i="3"/>
  <c r="J400" i="3"/>
  <c r="C400" i="3"/>
  <c r="K400" i="3"/>
  <c r="D400" i="3"/>
  <c r="L400" i="3"/>
  <c r="E400" i="3"/>
  <c r="M400" i="3"/>
  <c r="F400" i="3"/>
  <c r="N400" i="3"/>
  <c r="G400" i="3"/>
  <c r="H400" i="3"/>
  <c r="D448" i="10"/>
  <c r="B463" i="10"/>
  <c r="C464" i="10"/>
  <c r="D399" i="10" l="1"/>
  <c r="E415" i="10"/>
  <c r="E431" i="10"/>
  <c r="E447" i="10"/>
  <c r="E399" i="10"/>
  <c r="E464" i="3"/>
  <c r="M464" i="3"/>
  <c r="F464" i="3"/>
  <c r="N464" i="3"/>
  <c r="G464" i="3"/>
  <c r="H464" i="3"/>
  <c r="I464" i="3"/>
  <c r="J464" i="3"/>
  <c r="C464" i="3"/>
  <c r="K464" i="3"/>
  <c r="B463" i="3"/>
  <c r="D464" i="3"/>
  <c r="L464" i="3"/>
  <c r="B543" i="10"/>
  <c r="C544" i="10"/>
  <c r="C495" i="10"/>
  <c r="B494" i="10"/>
  <c r="D528" i="10"/>
  <c r="B462" i="10"/>
  <c r="C463" i="10"/>
  <c r="D545" i="10"/>
  <c r="B526" i="10"/>
  <c r="C527" i="10"/>
  <c r="E480" i="10"/>
  <c r="H513" i="3"/>
  <c r="I513" i="3"/>
  <c r="D513" i="3"/>
  <c r="L513" i="3"/>
  <c r="B512" i="3"/>
  <c r="E513" i="3"/>
  <c r="M513" i="3"/>
  <c r="C513" i="3"/>
  <c r="F513" i="3"/>
  <c r="G513" i="3"/>
  <c r="J513" i="3"/>
  <c r="K513" i="3"/>
  <c r="N513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J480" i="3"/>
  <c r="C430" i="10"/>
  <c r="B429" i="10"/>
  <c r="C429" i="10" s="1"/>
  <c r="B478" i="10"/>
  <c r="C479" i="10"/>
  <c r="C415" i="3"/>
  <c r="K415" i="3"/>
  <c r="D415" i="3"/>
  <c r="L415" i="3"/>
  <c r="E415" i="3"/>
  <c r="M415" i="3"/>
  <c r="F415" i="3"/>
  <c r="N415" i="3"/>
  <c r="G415" i="3"/>
  <c r="H415" i="3"/>
  <c r="I415" i="3"/>
  <c r="J415" i="3"/>
  <c r="D464" i="10"/>
  <c r="D496" i="10"/>
  <c r="E512" i="10"/>
  <c r="E528" i="10"/>
  <c r="E545" i="3"/>
  <c r="M545" i="3"/>
  <c r="I545" i="3"/>
  <c r="G545" i="3"/>
  <c r="H545" i="3"/>
  <c r="J545" i="3"/>
  <c r="K545" i="3"/>
  <c r="L545" i="3"/>
  <c r="C545" i="3"/>
  <c r="N545" i="3"/>
  <c r="D545" i="3"/>
  <c r="B544" i="3"/>
  <c r="F545" i="3"/>
  <c r="D447" i="10"/>
  <c r="B510" i="10"/>
  <c r="C511" i="10"/>
  <c r="I432" i="3"/>
  <c r="J432" i="3"/>
  <c r="C432" i="3"/>
  <c r="K432" i="3"/>
  <c r="D432" i="3"/>
  <c r="L432" i="3"/>
  <c r="E432" i="3"/>
  <c r="M432" i="3"/>
  <c r="B431" i="3"/>
  <c r="F432" i="3"/>
  <c r="N432" i="3"/>
  <c r="G432" i="3"/>
  <c r="H432" i="3"/>
  <c r="G448" i="3"/>
  <c r="H448" i="3"/>
  <c r="B447" i="3"/>
  <c r="I448" i="3"/>
  <c r="J448" i="3"/>
  <c r="C448" i="3"/>
  <c r="K448" i="3"/>
  <c r="D448" i="3"/>
  <c r="L448" i="3"/>
  <c r="E448" i="3"/>
  <c r="M448" i="3"/>
  <c r="F448" i="3"/>
  <c r="N448" i="3"/>
  <c r="D480" i="10"/>
  <c r="B445" i="10"/>
  <c r="C446" i="10"/>
  <c r="E464" i="10"/>
  <c r="E496" i="10"/>
  <c r="I497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C562" i="3"/>
  <c r="K562" i="3"/>
  <c r="B577" i="3"/>
  <c r="G562" i="3"/>
  <c r="M562" i="3"/>
  <c r="B561" i="3"/>
  <c r="D562" i="3"/>
  <c r="N562" i="3"/>
  <c r="E562" i="3"/>
  <c r="F562" i="3"/>
  <c r="H562" i="3"/>
  <c r="I562" i="3"/>
  <c r="J562" i="3"/>
  <c r="L562" i="3"/>
  <c r="D512" i="10"/>
  <c r="E545" i="10"/>
  <c r="B575" i="10"/>
  <c r="B559" i="10"/>
  <c r="C560" i="10"/>
  <c r="D415" i="10"/>
  <c r="D431" i="10"/>
  <c r="G529" i="3"/>
  <c r="C529" i="3"/>
  <c r="K529" i="3"/>
  <c r="L529" i="3"/>
  <c r="M529" i="3"/>
  <c r="D529" i="3"/>
  <c r="N529" i="3"/>
  <c r="E529" i="3"/>
  <c r="F529" i="3"/>
  <c r="B528" i="3"/>
  <c r="H529" i="3"/>
  <c r="I529" i="3"/>
  <c r="J529" i="3"/>
  <c r="D446" i="10" l="1"/>
  <c r="D430" i="10"/>
  <c r="E511" i="10"/>
  <c r="D511" i="10"/>
  <c r="E463" i="10"/>
  <c r="G561" i="3"/>
  <c r="B560" i="3"/>
  <c r="C561" i="3"/>
  <c r="K561" i="3"/>
  <c r="D561" i="3"/>
  <c r="N561" i="3"/>
  <c r="E561" i="3"/>
  <c r="F561" i="3"/>
  <c r="H561" i="3"/>
  <c r="I561" i="3"/>
  <c r="J561" i="3"/>
  <c r="L561" i="3"/>
  <c r="M561" i="3"/>
  <c r="E495" i="10"/>
  <c r="E446" i="10"/>
  <c r="E430" i="10"/>
  <c r="D479" i="10"/>
  <c r="B574" i="10"/>
  <c r="C575" i="10"/>
  <c r="E560" i="10"/>
  <c r="E496" i="3"/>
  <c r="M496" i="3"/>
  <c r="F496" i="3"/>
  <c r="N496" i="3"/>
  <c r="B495" i="3"/>
  <c r="G496" i="3"/>
  <c r="H496" i="3"/>
  <c r="I496" i="3"/>
  <c r="J496" i="3"/>
  <c r="C496" i="3"/>
  <c r="K496" i="3"/>
  <c r="D496" i="3"/>
  <c r="L496" i="3"/>
  <c r="E431" i="3"/>
  <c r="M431" i="3"/>
  <c r="F431" i="3"/>
  <c r="N431" i="3"/>
  <c r="G431" i="3"/>
  <c r="H431" i="3"/>
  <c r="I431" i="3"/>
  <c r="J431" i="3"/>
  <c r="C431" i="3"/>
  <c r="K431" i="3"/>
  <c r="D431" i="3"/>
  <c r="L431" i="3"/>
  <c r="G479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B525" i="10"/>
  <c r="C526" i="10"/>
  <c r="C447" i="3"/>
  <c r="K447" i="3"/>
  <c r="D447" i="3"/>
  <c r="L447" i="3"/>
  <c r="E447" i="3"/>
  <c r="M447" i="3"/>
  <c r="B446" i="3"/>
  <c r="F447" i="3"/>
  <c r="N447" i="3"/>
  <c r="G447" i="3"/>
  <c r="H447" i="3"/>
  <c r="I447" i="3"/>
  <c r="J447" i="3"/>
  <c r="C543" i="10"/>
  <c r="B542" i="10"/>
  <c r="D527" i="10"/>
  <c r="E577" i="3"/>
  <c r="M577" i="3"/>
  <c r="I577" i="3"/>
  <c r="J577" i="3"/>
  <c r="K577" i="3"/>
  <c r="L577" i="3"/>
  <c r="B576" i="3"/>
  <c r="C577" i="3"/>
  <c r="N577" i="3"/>
  <c r="D577" i="3"/>
  <c r="F577" i="3"/>
  <c r="G577" i="3"/>
  <c r="H577" i="3"/>
  <c r="B509" i="10"/>
  <c r="C510" i="10"/>
  <c r="C478" i="10"/>
  <c r="B477" i="10"/>
  <c r="D512" i="3"/>
  <c r="L512" i="3"/>
  <c r="E512" i="3"/>
  <c r="M512" i="3"/>
  <c r="G512" i="3"/>
  <c r="H512" i="3"/>
  <c r="I512" i="3"/>
  <c r="K512" i="3"/>
  <c r="N512" i="3"/>
  <c r="C512" i="3"/>
  <c r="B511" i="3"/>
  <c r="F512" i="3"/>
  <c r="J512" i="3"/>
  <c r="E527" i="10"/>
  <c r="B558" i="10"/>
  <c r="C559" i="10"/>
  <c r="E544" i="10"/>
  <c r="D463" i="10"/>
  <c r="B461" i="10"/>
  <c r="C462" i="10"/>
  <c r="D495" i="10"/>
  <c r="B462" i="3"/>
  <c r="I463" i="3"/>
  <c r="J463" i="3"/>
  <c r="C463" i="3"/>
  <c r="K463" i="3"/>
  <c r="D463" i="3"/>
  <c r="L463" i="3"/>
  <c r="E463" i="3"/>
  <c r="M463" i="3"/>
  <c r="F463" i="3"/>
  <c r="N463" i="3"/>
  <c r="G463" i="3"/>
  <c r="H463" i="3"/>
  <c r="B444" i="10"/>
  <c r="C444" i="10" s="1"/>
  <c r="C445" i="10"/>
  <c r="I544" i="3"/>
  <c r="E544" i="3"/>
  <c r="M544" i="3"/>
  <c r="B543" i="3"/>
  <c r="H544" i="3"/>
  <c r="J544" i="3"/>
  <c r="K544" i="3"/>
  <c r="L544" i="3"/>
  <c r="C544" i="3"/>
  <c r="N544" i="3"/>
  <c r="D544" i="3"/>
  <c r="F544" i="3"/>
  <c r="G544" i="3"/>
  <c r="E414" i="10"/>
  <c r="E479" i="10"/>
  <c r="C528" i="3"/>
  <c r="K528" i="3"/>
  <c r="G528" i="3"/>
  <c r="M528" i="3"/>
  <c r="D528" i="3"/>
  <c r="N528" i="3"/>
  <c r="E528" i="3"/>
  <c r="F528" i="3"/>
  <c r="H528" i="3"/>
  <c r="I528" i="3"/>
  <c r="B527" i="3"/>
  <c r="J528" i="3"/>
  <c r="L528" i="3"/>
  <c r="D560" i="10"/>
  <c r="D544" i="10"/>
  <c r="D414" i="10"/>
  <c r="B493" i="10"/>
  <c r="C494" i="10"/>
  <c r="E575" i="10" l="1"/>
  <c r="D494" i="10"/>
  <c r="D462" i="10"/>
  <c r="C461" i="10"/>
  <c r="B460" i="10"/>
  <c r="C460" i="10" s="1"/>
  <c r="B510" i="3"/>
  <c r="G511" i="3"/>
  <c r="H511" i="3"/>
  <c r="I511" i="3"/>
  <c r="C511" i="3"/>
  <c r="K511" i="3"/>
  <c r="D511" i="3"/>
  <c r="L511" i="3"/>
  <c r="E511" i="3"/>
  <c r="M511" i="3"/>
  <c r="F511" i="3"/>
  <c r="J511" i="3"/>
  <c r="N511" i="3"/>
  <c r="E543" i="10"/>
  <c r="D445" i="10"/>
  <c r="D510" i="10"/>
  <c r="D575" i="10"/>
  <c r="B542" i="3"/>
  <c r="E543" i="3"/>
  <c r="M543" i="3"/>
  <c r="I543" i="3"/>
  <c r="J543" i="3"/>
  <c r="K543" i="3"/>
  <c r="L543" i="3"/>
  <c r="C543" i="3"/>
  <c r="N543" i="3"/>
  <c r="D543" i="3"/>
  <c r="F543" i="3"/>
  <c r="G543" i="3"/>
  <c r="H543" i="3"/>
  <c r="E462" i="10"/>
  <c r="B476" i="10"/>
  <c r="C477" i="10"/>
  <c r="D478" i="10"/>
  <c r="E494" i="10"/>
  <c r="D559" i="10"/>
  <c r="B557" i="10"/>
  <c r="C558" i="10"/>
  <c r="C478" i="3"/>
  <c r="K478" i="3"/>
  <c r="D478" i="3"/>
  <c r="L478" i="3"/>
  <c r="E478" i="3"/>
  <c r="M478" i="3"/>
  <c r="F478" i="3"/>
  <c r="N478" i="3"/>
  <c r="G478" i="3"/>
  <c r="H478" i="3"/>
  <c r="B477" i="3"/>
  <c r="I478" i="3"/>
  <c r="J478" i="3"/>
  <c r="D429" i="10"/>
  <c r="D543" i="10"/>
  <c r="G527" i="3"/>
  <c r="C527" i="3"/>
  <c r="K527" i="3"/>
  <c r="D527" i="3"/>
  <c r="N527" i="3"/>
  <c r="E527" i="3"/>
  <c r="F527" i="3"/>
  <c r="H527" i="3"/>
  <c r="I527" i="3"/>
  <c r="J527" i="3"/>
  <c r="L527" i="3"/>
  <c r="B526" i="3"/>
  <c r="M527" i="3"/>
  <c r="E462" i="3"/>
  <c r="M462" i="3"/>
  <c r="B461" i="3"/>
  <c r="F462" i="3"/>
  <c r="N462" i="3"/>
  <c r="G462" i="3"/>
  <c r="H462" i="3"/>
  <c r="I462" i="3"/>
  <c r="J462" i="3"/>
  <c r="E461" i="10" s="1"/>
  <c r="C462" i="3"/>
  <c r="K462" i="3"/>
  <c r="D462" i="3"/>
  <c r="L462" i="3"/>
  <c r="I576" i="3"/>
  <c r="E576" i="3"/>
  <c r="M576" i="3"/>
  <c r="K576" i="3"/>
  <c r="L576" i="3"/>
  <c r="C576" i="3"/>
  <c r="N576" i="3"/>
  <c r="D576" i="3"/>
  <c r="B575" i="3"/>
  <c r="F576" i="3"/>
  <c r="G576" i="3"/>
  <c r="H576" i="3"/>
  <c r="J576" i="3"/>
  <c r="B541" i="10"/>
  <c r="C542" i="10"/>
  <c r="G446" i="3"/>
  <c r="H446" i="3"/>
  <c r="I446" i="3"/>
  <c r="J446" i="3"/>
  <c r="C446" i="3"/>
  <c r="K446" i="3"/>
  <c r="D446" i="3"/>
  <c r="L446" i="3"/>
  <c r="E446" i="3"/>
  <c r="M446" i="3"/>
  <c r="F446" i="3"/>
  <c r="N446" i="3"/>
  <c r="C525" i="10"/>
  <c r="B524" i="10"/>
  <c r="E559" i="10"/>
  <c r="E526" i="10"/>
  <c r="E510" i="10"/>
  <c r="B508" i="10"/>
  <c r="C509" i="10"/>
  <c r="B573" i="10"/>
  <c r="C574" i="10"/>
  <c r="C560" i="3"/>
  <c r="K560" i="3"/>
  <c r="G560" i="3"/>
  <c r="E560" i="3"/>
  <c r="F560" i="3"/>
  <c r="B559" i="3"/>
  <c r="H560" i="3"/>
  <c r="I560" i="3"/>
  <c r="J560" i="3"/>
  <c r="L560" i="3"/>
  <c r="M560" i="3"/>
  <c r="D560" i="3"/>
  <c r="N560" i="3"/>
  <c r="D526" i="10"/>
  <c r="B492" i="10"/>
  <c r="C493" i="10"/>
  <c r="E445" i="10"/>
  <c r="E478" i="10"/>
  <c r="E429" i="10"/>
  <c r="I495" i="3"/>
  <c r="J495" i="3"/>
  <c r="C495" i="3"/>
  <c r="K495" i="3"/>
  <c r="B494" i="3"/>
  <c r="D495" i="3"/>
  <c r="L495" i="3"/>
  <c r="E495" i="3"/>
  <c r="M495" i="3"/>
  <c r="F495" i="3"/>
  <c r="N495" i="3"/>
  <c r="G495" i="3"/>
  <c r="H495" i="3"/>
  <c r="E477" i="10" l="1"/>
  <c r="E525" i="10"/>
  <c r="E509" i="10"/>
  <c r="D493" i="10"/>
  <c r="E558" i="10"/>
  <c r="E574" i="10"/>
  <c r="D558" i="10"/>
  <c r="D444" i="10"/>
  <c r="C541" i="10"/>
  <c r="B540" i="10"/>
  <c r="I461" i="3"/>
  <c r="J461" i="3"/>
  <c r="C461" i="3"/>
  <c r="K461" i="3"/>
  <c r="D461" i="3"/>
  <c r="L461" i="3"/>
  <c r="E461" i="3"/>
  <c r="M461" i="3"/>
  <c r="F461" i="3"/>
  <c r="N461" i="3"/>
  <c r="G461" i="3"/>
  <c r="H461" i="3"/>
  <c r="B556" i="10"/>
  <c r="C557" i="10"/>
  <c r="B523" i="10"/>
  <c r="C524" i="10"/>
  <c r="E494" i="3"/>
  <c r="M494" i="3"/>
  <c r="F494" i="3"/>
  <c r="N494" i="3"/>
  <c r="G494" i="3"/>
  <c r="H494" i="3"/>
  <c r="B493" i="3"/>
  <c r="I494" i="3"/>
  <c r="J494" i="3"/>
  <c r="C494" i="3"/>
  <c r="K494" i="3"/>
  <c r="D494" i="3"/>
  <c r="L494" i="3"/>
  <c r="D542" i="10"/>
  <c r="B491" i="10"/>
  <c r="C492" i="10"/>
  <c r="B572" i="10"/>
  <c r="C573" i="10"/>
  <c r="E444" i="10"/>
  <c r="I542" i="3"/>
  <c r="E542" i="3"/>
  <c r="M542" i="3"/>
  <c r="K542" i="3"/>
  <c r="B541" i="3"/>
  <c r="L542" i="3"/>
  <c r="C542" i="3"/>
  <c r="N542" i="3"/>
  <c r="D542" i="3"/>
  <c r="F542" i="3"/>
  <c r="G542" i="3"/>
  <c r="H542" i="3"/>
  <c r="J542" i="3"/>
  <c r="G559" i="3"/>
  <c r="C559" i="3"/>
  <c r="K559" i="3"/>
  <c r="F559" i="3"/>
  <c r="H559" i="3"/>
  <c r="I559" i="3"/>
  <c r="B558" i="3"/>
  <c r="J559" i="3"/>
  <c r="L559" i="3"/>
  <c r="M559" i="3"/>
  <c r="D559" i="3"/>
  <c r="N559" i="3"/>
  <c r="E559" i="3"/>
  <c r="C526" i="3"/>
  <c r="K526" i="3"/>
  <c r="B525" i="3"/>
  <c r="G526" i="3"/>
  <c r="E526" i="3"/>
  <c r="F526" i="3"/>
  <c r="H526" i="3"/>
  <c r="I526" i="3"/>
  <c r="J526" i="3"/>
  <c r="L526" i="3"/>
  <c r="M526" i="3"/>
  <c r="D526" i="3"/>
  <c r="N526" i="3"/>
  <c r="D525" i="10"/>
  <c r="G477" i="3"/>
  <c r="H477" i="3"/>
  <c r="I477" i="3"/>
  <c r="J477" i="3"/>
  <c r="C477" i="3"/>
  <c r="K477" i="3"/>
  <c r="D477" i="3"/>
  <c r="L477" i="3"/>
  <c r="E477" i="3"/>
  <c r="M477" i="3"/>
  <c r="B476" i="3"/>
  <c r="F477" i="3"/>
  <c r="N477" i="3"/>
  <c r="D477" i="10"/>
  <c r="C510" i="3"/>
  <c r="K510" i="3"/>
  <c r="B509" i="3"/>
  <c r="D510" i="3"/>
  <c r="L510" i="3"/>
  <c r="E510" i="3"/>
  <c r="M510" i="3"/>
  <c r="G510" i="3"/>
  <c r="H510" i="3"/>
  <c r="I510" i="3"/>
  <c r="J510" i="3"/>
  <c r="N510" i="3"/>
  <c r="F510" i="3"/>
  <c r="E493" i="10"/>
  <c r="B507" i="10"/>
  <c r="C508" i="10"/>
  <c r="E575" i="3"/>
  <c r="M575" i="3"/>
  <c r="I575" i="3"/>
  <c r="L575" i="3"/>
  <c r="C575" i="3"/>
  <c r="N575" i="3"/>
  <c r="D575" i="3"/>
  <c r="F575" i="3"/>
  <c r="G575" i="3"/>
  <c r="B574" i="3"/>
  <c r="H575" i="3"/>
  <c r="J575" i="3"/>
  <c r="K575" i="3"/>
  <c r="C476" i="10"/>
  <c r="B475" i="10"/>
  <c r="C475" i="10" s="1"/>
  <c r="D574" i="10"/>
  <c r="D509" i="10"/>
  <c r="D461" i="10"/>
  <c r="E542" i="10"/>
  <c r="D541" i="10" l="1"/>
  <c r="D492" i="10"/>
  <c r="E508" i="10"/>
  <c r="E573" i="10"/>
  <c r="D508" i="10"/>
  <c r="C556" i="10"/>
  <c r="B555" i="10"/>
  <c r="D460" i="10"/>
  <c r="G509" i="3"/>
  <c r="H509" i="3"/>
  <c r="B508" i="3"/>
  <c r="I509" i="3"/>
  <c r="C509" i="3"/>
  <c r="K509" i="3"/>
  <c r="D509" i="3"/>
  <c r="L509" i="3"/>
  <c r="E509" i="3"/>
  <c r="M509" i="3"/>
  <c r="F509" i="3"/>
  <c r="J509" i="3"/>
  <c r="N509" i="3"/>
  <c r="D557" i="10"/>
  <c r="D476" i="10"/>
  <c r="E460" i="10"/>
  <c r="D524" i="10"/>
  <c r="B571" i="10"/>
  <c r="C572" i="10"/>
  <c r="E492" i="10"/>
  <c r="D573" i="10"/>
  <c r="B506" i="10"/>
  <c r="C507" i="10"/>
  <c r="G525" i="3"/>
  <c r="C525" i="3"/>
  <c r="K525" i="3"/>
  <c r="B524" i="3"/>
  <c r="F525" i="3"/>
  <c r="H525" i="3"/>
  <c r="I525" i="3"/>
  <c r="J525" i="3"/>
  <c r="L525" i="3"/>
  <c r="M525" i="3"/>
  <c r="D525" i="3"/>
  <c r="N525" i="3"/>
  <c r="E525" i="3"/>
  <c r="E557" i="10"/>
  <c r="E541" i="10"/>
  <c r="E541" i="3"/>
  <c r="M541" i="3"/>
  <c r="I541" i="3"/>
  <c r="L541" i="3"/>
  <c r="C541" i="3"/>
  <c r="N541" i="3"/>
  <c r="B540" i="3"/>
  <c r="D541" i="3"/>
  <c r="F541" i="3"/>
  <c r="G541" i="3"/>
  <c r="H541" i="3"/>
  <c r="J541" i="3"/>
  <c r="K541" i="3"/>
  <c r="B539" i="10"/>
  <c r="C540" i="10"/>
  <c r="I574" i="3"/>
  <c r="B573" i="3"/>
  <c r="E574" i="3"/>
  <c r="M574" i="3"/>
  <c r="C574" i="3"/>
  <c r="N574" i="3"/>
  <c r="D574" i="3"/>
  <c r="F574" i="3"/>
  <c r="G574" i="3"/>
  <c r="H574" i="3"/>
  <c r="J574" i="3"/>
  <c r="K574" i="3"/>
  <c r="L574" i="3"/>
  <c r="E476" i="10"/>
  <c r="C558" i="3"/>
  <c r="K558" i="3"/>
  <c r="G558" i="3"/>
  <c r="H558" i="3"/>
  <c r="I558" i="3"/>
  <c r="J558" i="3"/>
  <c r="L558" i="3"/>
  <c r="B557" i="3"/>
  <c r="M558" i="3"/>
  <c r="D558" i="3"/>
  <c r="N558" i="3"/>
  <c r="E558" i="3"/>
  <c r="F558" i="3"/>
  <c r="B490" i="10"/>
  <c r="C490" i="10" s="1"/>
  <c r="C491" i="10"/>
  <c r="I493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C523" i="10"/>
  <c r="B522" i="10"/>
  <c r="C476" i="3"/>
  <c r="K476" i="3"/>
  <c r="D476" i="3"/>
  <c r="L476" i="3"/>
  <c r="E476" i="3"/>
  <c r="M476" i="3"/>
  <c r="F476" i="3"/>
  <c r="N476" i="3"/>
  <c r="G476" i="3"/>
  <c r="H476" i="3"/>
  <c r="I476" i="3"/>
  <c r="J476" i="3"/>
  <c r="E524" i="10"/>
  <c r="D572" i="10" l="1"/>
  <c r="D475" i="10"/>
  <c r="E491" i="10"/>
  <c r="E507" i="10"/>
  <c r="B538" i="10"/>
  <c r="C539" i="10"/>
  <c r="E492" i="3"/>
  <c r="M492" i="3"/>
  <c r="F492" i="3"/>
  <c r="N492" i="3"/>
  <c r="G492" i="3"/>
  <c r="H492" i="3"/>
  <c r="I492" i="3"/>
  <c r="J492" i="3"/>
  <c r="C492" i="3"/>
  <c r="K492" i="3"/>
  <c r="D492" i="3"/>
  <c r="L492" i="3"/>
  <c r="B556" i="3"/>
  <c r="G557" i="3"/>
  <c r="C557" i="3"/>
  <c r="K557" i="3"/>
  <c r="I557" i="3"/>
  <c r="J557" i="3"/>
  <c r="L557" i="3"/>
  <c r="M557" i="3"/>
  <c r="D557" i="3"/>
  <c r="N557" i="3"/>
  <c r="E557" i="3"/>
  <c r="F557" i="3"/>
  <c r="H557" i="3"/>
  <c r="C524" i="3"/>
  <c r="K524" i="3"/>
  <c r="G524" i="3"/>
  <c r="H524" i="3"/>
  <c r="B523" i="3"/>
  <c r="I524" i="3"/>
  <c r="J524" i="3"/>
  <c r="L524" i="3"/>
  <c r="M524" i="3"/>
  <c r="D524" i="3"/>
  <c r="N524" i="3"/>
  <c r="E524" i="3"/>
  <c r="F524" i="3"/>
  <c r="C508" i="3"/>
  <c r="K508" i="3"/>
  <c r="D508" i="3"/>
  <c r="L508" i="3"/>
  <c r="E508" i="3"/>
  <c r="M508" i="3"/>
  <c r="B507" i="3"/>
  <c r="G508" i="3"/>
  <c r="H508" i="3"/>
  <c r="I508" i="3"/>
  <c r="F508" i="3"/>
  <c r="J508" i="3"/>
  <c r="N508" i="3"/>
  <c r="E540" i="10"/>
  <c r="D523" i="10"/>
  <c r="C571" i="10"/>
  <c r="B570" i="10"/>
  <c r="B521" i="10"/>
  <c r="C522" i="10"/>
  <c r="E556" i="10"/>
  <c r="E572" i="10"/>
  <c r="D491" i="10"/>
  <c r="E573" i="3"/>
  <c r="M573" i="3"/>
  <c r="I573" i="3"/>
  <c r="D573" i="3"/>
  <c r="F573" i="3"/>
  <c r="G573" i="3"/>
  <c r="H573" i="3"/>
  <c r="J573" i="3"/>
  <c r="K573" i="3"/>
  <c r="B572" i="3"/>
  <c r="L573" i="3"/>
  <c r="C573" i="3"/>
  <c r="N573" i="3"/>
  <c r="E523" i="10"/>
  <c r="D507" i="10"/>
  <c r="B554" i="10"/>
  <c r="C555" i="10"/>
  <c r="D540" i="10"/>
  <c r="C506" i="10"/>
  <c r="B505" i="10"/>
  <c r="C505" i="10" s="1"/>
  <c r="E475" i="10"/>
  <c r="D556" i="10"/>
  <c r="I540" i="3"/>
  <c r="E540" i="3"/>
  <c r="M540" i="3"/>
  <c r="C540" i="3"/>
  <c r="N540" i="3"/>
  <c r="D540" i="3"/>
  <c r="F540" i="3"/>
  <c r="B539" i="3"/>
  <c r="G540" i="3"/>
  <c r="H540" i="3"/>
  <c r="J540" i="3"/>
  <c r="E539" i="10" s="1"/>
  <c r="K540" i="3"/>
  <c r="L540" i="3"/>
  <c r="E506" i="10" l="1"/>
  <c r="D555" i="10"/>
  <c r="I572" i="3"/>
  <c r="E572" i="3"/>
  <c r="M572" i="3"/>
  <c r="F572" i="3"/>
  <c r="G572" i="3"/>
  <c r="H572" i="3"/>
  <c r="J572" i="3"/>
  <c r="K572" i="3"/>
  <c r="L572" i="3"/>
  <c r="C572" i="3"/>
  <c r="N572" i="3"/>
  <c r="B571" i="3"/>
  <c r="D572" i="3"/>
  <c r="G523" i="3"/>
  <c r="C523" i="3"/>
  <c r="K523" i="3"/>
  <c r="I523" i="3"/>
  <c r="J523" i="3"/>
  <c r="B522" i="3"/>
  <c r="L523" i="3"/>
  <c r="M523" i="3"/>
  <c r="D523" i="3"/>
  <c r="N523" i="3"/>
  <c r="E523" i="3"/>
  <c r="F523" i="3"/>
  <c r="H523" i="3"/>
  <c r="G507" i="3"/>
  <c r="H507" i="3"/>
  <c r="I507" i="3"/>
  <c r="J507" i="3"/>
  <c r="C507" i="3"/>
  <c r="K507" i="3"/>
  <c r="D507" i="3"/>
  <c r="L507" i="3"/>
  <c r="E507" i="3"/>
  <c r="M507" i="3"/>
  <c r="N507" i="3"/>
  <c r="F507" i="3"/>
  <c r="C556" i="3"/>
  <c r="K556" i="3"/>
  <c r="G556" i="3"/>
  <c r="J556" i="3"/>
  <c r="L556" i="3"/>
  <c r="M556" i="3"/>
  <c r="D556" i="3"/>
  <c r="N556" i="3"/>
  <c r="E556" i="3"/>
  <c r="B555" i="3"/>
  <c r="F556" i="3"/>
  <c r="H556" i="3"/>
  <c r="I556" i="3"/>
  <c r="C554" i="10"/>
  <c r="B553" i="10"/>
  <c r="E571" i="10"/>
  <c r="D522" i="10"/>
  <c r="D490" i="10"/>
  <c r="E539" i="3"/>
  <c r="M539" i="3"/>
  <c r="B538" i="3"/>
  <c r="I539" i="3"/>
  <c r="D539" i="3"/>
  <c r="F539" i="3"/>
  <c r="G539" i="3"/>
  <c r="H539" i="3"/>
  <c r="J539" i="3"/>
  <c r="K539" i="3"/>
  <c r="L539" i="3"/>
  <c r="C539" i="3"/>
  <c r="N539" i="3"/>
  <c r="E555" i="10"/>
  <c r="D506" i="10"/>
  <c r="D539" i="10"/>
  <c r="D571" i="10"/>
  <c r="B520" i="10"/>
  <c r="C520" i="10" s="1"/>
  <c r="C521" i="10"/>
  <c r="E522" i="10"/>
  <c r="E490" i="10"/>
  <c r="B569" i="10"/>
  <c r="C570" i="10"/>
  <c r="B537" i="10"/>
  <c r="C538" i="10"/>
  <c r="D570" i="10" l="1"/>
  <c r="E505" i="10"/>
  <c r="D521" i="10"/>
  <c r="E570" i="10"/>
  <c r="B536" i="10"/>
  <c r="C536" i="10" s="1"/>
  <c r="C537" i="10"/>
  <c r="G555" i="3"/>
  <c r="C555" i="3"/>
  <c r="K555" i="3"/>
  <c r="L555" i="3"/>
  <c r="M555" i="3"/>
  <c r="D555" i="3"/>
  <c r="N555" i="3"/>
  <c r="E555" i="3"/>
  <c r="F555" i="3"/>
  <c r="H555" i="3"/>
  <c r="B554" i="3"/>
  <c r="I555" i="3"/>
  <c r="J555" i="3"/>
  <c r="C569" i="10"/>
  <c r="B568" i="10"/>
  <c r="D538" i="10"/>
  <c r="B552" i="10"/>
  <c r="C553" i="10"/>
  <c r="D554" i="10"/>
  <c r="E571" i="3"/>
  <c r="M571" i="3"/>
  <c r="I571" i="3"/>
  <c r="B570" i="3"/>
  <c r="G571" i="3"/>
  <c r="H571" i="3"/>
  <c r="J571" i="3"/>
  <c r="K571" i="3"/>
  <c r="L571" i="3"/>
  <c r="C571" i="3"/>
  <c r="N571" i="3"/>
  <c r="D571" i="3"/>
  <c r="F571" i="3"/>
  <c r="I538" i="3"/>
  <c r="E538" i="3"/>
  <c r="M538" i="3"/>
  <c r="F538" i="3"/>
  <c r="G538" i="3"/>
  <c r="H538" i="3"/>
  <c r="J538" i="3"/>
  <c r="B537" i="3"/>
  <c r="K538" i="3"/>
  <c r="L538" i="3"/>
  <c r="C538" i="3"/>
  <c r="N538" i="3"/>
  <c r="D538" i="3"/>
  <c r="E554" i="10"/>
  <c r="E521" i="10"/>
  <c r="C522" i="3"/>
  <c r="K522" i="3"/>
  <c r="G522" i="3"/>
  <c r="J522" i="3"/>
  <c r="L522" i="3"/>
  <c r="M522" i="3"/>
  <c r="D522" i="3"/>
  <c r="N522" i="3"/>
  <c r="E522" i="3"/>
  <c r="F522" i="3"/>
  <c r="H522" i="3"/>
  <c r="I522" i="3"/>
  <c r="E538" i="10"/>
  <c r="D505" i="10"/>
  <c r="D537" i="10" l="1"/>
  <c r="E553" i="10"/>
  <c r="D520" i="10"/>
  <c r="D553" i="10"/>
  <c r="E520" i="10"/>
  <c r="C554" i="3"/>
  <c r="K554" i="3"/>
  <c r="G554" i="3"/>
  <c r="M554" i="3"/>
  <c r="D554" i="3"/>
  <c r="N554" i="3"/>
  <c r="E554" i="3"/>
  <c r="F554" i="3"/>
  <c r="H554" i="3"/>
  <c r="I554" i="3"/>
  <c r="J554" i="3"/>
  <c r="B553" i="3"/>
  <c r="L554" i="3"/>
  <c r="E569" i="10"/>
  <c r="B551" i="10"/>
  <c r="C551" i="10" s="1"/>
  <c r="C552" i="10"/>
  <c r="E537" i="3"/>
  <c r="M537" i="3"/>
  <c r="I537" i="3"/>
  <c r="G537" i="3"/>
  <c r="H537" i="3"/>
  <c r="J537" i="3"/>
  <c r="K537" i="3"/>
  <c r="L537" i="3"/>
  <c r="C537" i="3"/>
  <c r="N537" i="3"/>
  <c r="D537" i="3"/>
  <c r="F537" i="3"/>
  <c r="E537" i="10"/>
  <c r="D569" i="10"/>
  <c r="B569" i="3"/>
  <c r="I570" i="3"/>
  <c r="E570" i="3"/>
  <c r="M570" i="3"/>
  <c r="H570" i="3"/>
  <c r="J570" i="3"/>
  <c r="K570" i="3"/>
  <c r="L570" i="3"/>
  <c r="C570" i="3"/>
  <c r="N570" i="3"/>
  <c r="D570" i="3"/>
  <c r="F570" i="3"/>
  <c r="G570" i="3"/>
  <c r="B567" i="10"/>
  <c r="C568" i="10"/>
  <c r="E568" i="10" l="1"/>
  <c r="D552" i="10"/>
  <c r="G553" i="3"/>
  <c r="C553" i="3"/>
  <c r="K553" i="3"/>
  <c r="D553" i="3"/>
  <c r="N553" i="3"/>
  <c r="E553" i="3"/>
  <c r="F553" i="3"/>
  <c r="H553" i="3"/>
  <c r="I553" i="3"/>
  <c r="J553" i="3"/>
  <c r="L553" i="3"/>
  <c r="M553" i="3"/>
  <c r="D536" i="10"/>
  <c r="E552" i="10"/>
  <c r="B566" i="10"/>
  <c r="C566" i="10" s="1"/>
  <c r="C567" i="10"/>
  <c r="D568" i="10"/>
  <c r="E569" i="3"/>
  <c r="M569" i="3"/>
  <c r="I569" i="3"/>
  <c r="J569" i="3"/>
  <c r="B568" i="3"/>
  <c r="K569" i="3"/>
  <c r="L569" i="3"/>
  <c r="C569" i="3"/>
  <c r="N569" i="3"/>
  <c r="D569" i="3"/>
  <c r="F569" i="3"/>
  <c r="G569" i="3"/>
  <c r="H569" i="3"/>
  <c r="E536" i="10"/>
  <c r="E551" i="10" l="1"/>
  <c r="E567" i="10"/>
  <c r="D551" i="10"/>
  <c r="I568" i="3"/>
  <c r="E568" i="3"/>
  <c r="M568" i="3"/>
  <c r="K568" i="3"/>
  <c r="L568" i="3"/>
  <c r="C568" i="3"/>
  <c r="N568" i="3"/>
  <c r="D568" i="3"/>
  <c r="F568" i="3"/>
  <c r="G568" i="3"/>
  <c r="H568" i="3"/>
  <c r="J568" i="3"/>
  <c r="D567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9137F486-BDAC-457F-AF6C-3859CF478FC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E136143-318A-43F7-B810-98FC44CF526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1EA2152-A91D-45FB-8C71-D0DBE3257BA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B224779-B5B5-4EA9-B3A7-7A3A23E13FD3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A970DB3-3A57-44FC-81EE-6806BA7DC814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17E0DF8A-3DDB-4133-94F1-C45E04DEF15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7B4CC71-48C6-46C8-AAA7-D96C3CEBBC89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A9796B1-5B8C-4BF8-AAE3-2D77D939263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01F5B88-B4DD-4A61-8F42-57833EE999D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437D817-DDBA-4E32-98D5-423EB828CB4A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73ACABB-50DA-4E20-B429-50ACBE60959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C0E90F0-5299-40BE-B889-A29C4522BE9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B1F5E37-67E7-4B43-AD07-D7B6285F227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8E0CEEE-4913-46BB-82AB-54F307C63C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B22A0C4-A58D-4E45-AD5D-2F9BBE7AAF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563825E-13F3-4541-8CC5-D91FDDE7076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D44655A-1927-434A-A5B2-22BB4F2717E9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6E0D6A3-609E-4AE4-BF9C-68C8C273ED46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CA53548-2475-4234-A122-FCF83D7B893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89FD270-DFAA-4288-BAC6-702B8D6AB1F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66A8C8E-B03C-439B-9A4F-6821876D294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16CE6F2-3952-42D8-9230-B205DB5DC17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F74685E-0EA5-4B04-A12B-D22659793FA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F13AFAD-2464-471F-948E-96288E8597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1632E8C-321F-4BAE-B6B8-B41B74F9F6C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FC0C102-5D38-4DE6-921E-AE3ED824A62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6C3E2F0-4616-41D1-A092-5C698B1E460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50B0D16-8DA3-4161-A2A7-630328139A1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F09DF20-0AFC-4735-A5CE-EDE3ADAE672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EAA3D72-8FC8-43B9-9DDC-F4E72F01DB5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5B371C3-46BE-48DF-A55B-45FC3F9C62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C8A3FDA-CBEC-4510-B1AD-314C3C2FF784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187E7E03-F7A1-438F-924F-45532CBF3A5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F63E1B2-419E-49D9-A8FB-59EE4A4F142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6DF1CA3-2A96-4D18-BD2E-CE329C417E3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ED7C136-F542-4560-B9F7-41F98803C87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55D692E-F8C5-45E0-9D0D-289D5DB45A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9494ADD-07E0-4050-BBC6-0DBDFAAAE49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E852131-CEBA-4F47-AEBC-484A37DF22D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D86A79E-E611-40B3-BE0B-A47A7C14B8AC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A4386F3-118A-40B1-A254-79691D45638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D273065-2BFC-49EE-8DA4-571CED23350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C498335-4692-4900-984D-3A4EC51A2B5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9921732-80B3-4DD5-92FF-D34E274DC98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1A8B3D1-4CE8-4CCA-97A0-BB982118304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2C20D66-0977-4486-BB7F-701F0E53639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AF77F7B-0ECD-4770-A760-A90E4EA5FB9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49685AF-37A6-4901-9F9C-FC4AAF5F75E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278030E-2F02-4E5E-A209-188F598E5A4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09F5CE3-E52B-473D-A14C-7E8A9A85111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E50B1F9-C910-4127-8FB0-FF0AC17C9CC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35AC345-3DD4-4B91-BFD7-7BE40AD3C4E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F2A5F2C-51F5-45E9-A96D-E97D6E8F1AA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5750622-BAFD-4664-8754-2C16E5617E7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0B10924D-3B65-44A3-9617-19CDC647F44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BC86AB2-E1FA-4E76-8D35-9A21F2CD6EA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3EB1DD6-79DA-4969-BA4E-14F2375AEBB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53A3AD5-2184-4CD4-922F-1783E27241D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9AA0CD9-2B43-4D63-B1E9-94397CC2D03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FB7F760-C7D6-455E-9A94-B5956CE2E6B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C205080-040A-4BDA-8F63-A2295B24B4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E6AF55E-3AAC-4B6D-ABD8-40F22E62083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A6BB404-C075-47BC-947F-5C401A8C2A4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1758336-4F64-41BB-B5F0-5E74C73713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86EFE49-7D94-44CF-95E9-D81CB5874B5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B49EF04-B9B9-4D5D-955C-052986D6B0A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705DEA7-6355-485E-8C93-F969708D93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A0FB3F2-148F-407C-81C0-8CAD38CCA20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67C1E98-091E-42F0-B9E8-715F04F924E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BFFB53F-6E81-4FAB-AB8C-9F37F4C1F18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61D1F1C-1718-4B9A-BC56-D0DB0D5C6B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89F60A7-B0F9-4166-B677-93C28F54DBF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FAED1B7-145A-4EF2-B1D9-B0720751B0F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CD9663B-9CC3-4368-A23A-782C73BA92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7769F91-B7CC-4E29-8E2D-140CC9A71C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C98DF4B-AF5D-446E-997A-0E5EFF424C2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54AE5BD-3BB2-4270-B33A-6E9C5C13863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8C31714-ED30-414A-98B6-82E0C05E4DE0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BEBECB4-B7F1-4B99-938D-D95FABFB8B6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D2F13AB-8115-49B4-A836-420313A8A60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858C889-BBF9-49C6-9597-51409B16C4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3EE054B-A0DA-45B5-B24F-A79678F9AF4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F1B5233-3065-4EB4-AD8B-DF9E873E79F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024133F-C42E-4CF8-9D74-11587CA89FA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890729D-CCD4-431C-8692-30415A78FA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40A913E-8CA0-414B-A309-7250EE2015D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C57AEC7-F60D-491C-B5A1-A903DC21991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D3FB46D-4F68-450A-9EE4-AB5290A1783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E896107-1965-4AD7-8746-4D900666AE9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9E851A08-8311-4D52-B81E-944725FF2FE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C61A36A-DA97-46B2-930B-22569AAB0E2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C306D8B-8058-469A-A6EA-DAB6C4DC96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AAD7BAD-EB9B-4041-8D8F-1975C1B20F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DB71F64-F5BE-42A2-AE38-590CFE8A9CB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3ACFDEC-C7AC-4F2F-8A3E-63AC3DF8A19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B557E8-181B-48F0-A060-57475A37B48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E616953-216F-43C9-8525-A7C49266AEF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6B66D69-CE9E-4677-A7E4-4EA7443781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7C2215F-CC82-4793-BFFE-19260DCA03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8CB943F-483E-47A0-B4BC-5F2682A8557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1E2AF20-C36A-4A7D-B92E-B0A4542D78C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AE937FE-6FA6-4E14-8B13-4EB4195CB20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AAF8C5F-CD4B-4AD6-AF65-D7E7978BF06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10660F4-E938-4F41-AB5B-C8109ECCBD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613C38F-D541-403F-B241-BB152F966D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6CDD8E4-A55D-47C6-98D1-AB7F18C866A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30D73F90-0AD8-4F85-B82B-21B3466C5D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532B773-269C-4A8D-A51A-F9F33D8021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17704F3-0D78-43DB-8BC1-23A74858DD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D1EA55D-2DAC-4A0E-9F98-01B26B244E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D0258DF-D847-4105-A2E9-D548D6B06F1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3762B9C-7D8A-46EE-8BBC-816D3A517A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866FBA6-FFC9-4D6A-BC84-84E183C434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D71810E-076F-44FF-B4C2-DE4CC2525F7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0CA70A8-656D-4C29-8CCD-ACA6A2274FB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FB2CB19-CC80-46D8-A3AF-0AB385367A8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3549F72-AF7B-4C61-B4B6-457E3728820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E06C899-053D-47E5-B414-0A1C53CAA83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F887C97-6F3B-4E63-B197-9E61120D41A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8A389C9-C4E9-4082-835B-955036C5D218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01867A8-643C-458F-B538-26DE959457C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3A29410-2993-40E6-8E11-44628AACF4E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41C1C79-5731-42CA-A0E3-1B79B5F932E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C05177B-4DA4-42F0-8716-A801AEAEAB5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2118984-00D9-4737-B1E3-E1A6D28D1A9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47FE614-183A-4EF3-8C29-C466516899B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5A77526-FBF2-4C19-878C-008666E9397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B28F78B-55F0-40B2-929D-A69C23E5E29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78464FF-09AD-4C3B-911D-3B6D389034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78266C5-F5D4-423C-A210-EE0AB0D07F66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D1ACE5A-DFFF-4FBE-A4DA-B5EBADDB1B3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4B3113F-75C9-4DC2-86CE-ADC28ED19C9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8793426-55A7-4342-BA85-A3CC9A2191F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5506A07-871D-413F-8051-DF48F78BEDE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1E2459E-8FBA-4F9C-87D8-ADDF1A5C84B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9F9F7C7-38B9-41EB-A256-BD8920B5075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EEE3C7F-B969-4BEA-9253-B6167C79F03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E421170-B2EE-4AB3-BD61-8A191BEA1E6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B21F495-81E7-43F6-AC09-092B24B2841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F452F76-9292-457D-804C-2D335B5C14A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DF1322D0-003A-4DA5-9322-483E1C58108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A570DCF-695A-4FBE-8E94-A8F9DC8DC82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FFF2245-A2A9-4E97-A5A1-F29C1EC40B3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BAB09E9-71F1-4BC8-B2AC-899F92B829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5BF5041-0AC5-4BEC-8D0B-DBBB17977F1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9D6F5E7-23C6-433A-95BC-475DD7EDA57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161554D-5161-43D9-9FD6-E236575644C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4FF7ECE-948D-41AC-A50B-EE4DEAF4071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E283CC9-2F9B-4EA4-A46E-1787E49206F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91D2951-EA67-40A8-BB46-EF26DB143D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66CA114-AD11-4843-A0E2-B9DB709A38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4CE2C31-CBE8-4048-B3AA-B03AB0A708F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6396D8C-F87F-43CD-8397-2C5C46E3E91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1855A77-FC4A-4EA3-BA20-372DB5E27D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5CDD5ED-FC3B-4ABA-B506-B855943F296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1BD983E-585F-4A0E-AB84-1C6DD41ECD4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0680445-8113-403B-A592-2627363E61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BA03977-2A8B-4BC0-BB1D-5C1FD7CEBA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1E3500E-3D07-45E5-8AE0-81847AA06D9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5A55EB6-2F92-4A17-87BC-C290527F783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470D299-9467-4FCA-AC11-5DAEF506174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0B2289B-9933-42E0-B887-9BF3381A3E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926DF22-0D7D-421A-B0D4-24C4C50ECFE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DF7E4DE-F31E-4235-A699-0F30BFE0B4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B85F144-F692-450D-A670-3349B83D8A2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F3DB0C8-4B00-43AE-A4C2-BE5F4BB64EF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4148A31-E6F8-4523-9CA4-1D34CBDE05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9134C93-4253-4AD0-8E28-3D2F6A5AEE6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0EF2FA2-E475-4F0B-8F4A-A521746F57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E728C2C-6D1B-44D4-8599-B8991D98942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969953C-ED45-4985-8AD8-9DE29CF0997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1FB60B1-A59E-4C21-BD3D-A6AD57EE14F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28C258A-8B13-4A93-9053-0BAF87864FD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4678A96-1AE7-44F7-B722-BE7A65EAFD0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5B50140-9AA5-4B3C-8B90-03E7066FF2C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E7427C7-9856-4C55-A07B-9E8263DEC75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849D3D8-168D-4E87-8908-E7144EEBBBF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0C76D65-1BEE-469E-A18A-88E19D160E5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A457A4A-1CE5-4DD6-ACC2-73266A2EE7D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2C56AFD-BF05-4A4F-B95E-A039DD5D00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0C47137-4071-46A1-BF1F-2C6C193CDD7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B3EBD23-CAD0-4F19-98DB-105A38938B6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005576DA-7D2F-481F-9213-29AEDC0669D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F984E8B-2886-439C-91B8-7883D35189F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3CC8B9A8-607C-4E9A-B77F-724A936B5B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7A467F2-5B73-4E43-8123-9D2A381C43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7667280-AA6D-4E3C-AA24-A40041484E9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DE91128-072B-4D42-8409-FC266ECFC94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D4A5598-0A67-4453-AA2C-90FE8897523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65E24B0-1F0A-407D-8BAC-A926CCA9E47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9A0D3C7-EA0C-4198-9163-C910CA46B93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CBBFBCBE-0577-486F-B709-0C24634C86B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8CE2AC0-004E-40FE-A557-9BD0BB3E7B3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6702DE5-A1CB-4BDC-A79A-2040E5AC0F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9D06FEA-D881-4B17-A808-4D0913F76B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325BD2B-69DC-4486-A4A2-809166185FD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CFF1004-14EC-4FB3-8EC6-63B68E668C2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0437AAB-5FB6-4CFA-BF51-BC456A5F0EB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226189B-29C8-474C-88A0-513ACE5DD5D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3038139-AD8C-4027-A484-7F5CEC90E21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E2B5E66-1248-4BD5-AE64-CDE7D583267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0CD8869-4234-425A-8B3B-15931ED12A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BD76ACF-B189-4071-A802-9D030787F77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05DC2D3-43B5-4030-94B0-9DEEC1A00AB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3FC52CE-F694-472C-BD9C-F0FDF9742F5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77128C0-7AA8-4574-B2FA-2D862BDCD61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79B8D13-2FD3-4192-91F2-FC52441B652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D538A85-8B33-4139-935F-CD8BE1EFD8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DDE6090-A46D-4FD1-990D-00E8D0D4F7B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14EA97C-73AE-48B1-8066-1D05DD83A0D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602CF7-B1BC-4656-B5FF-62FF2FCC7C3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6235455-B765-49A1-85F6-0A444D170DA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37D6980-7192-4C57-A62C-2D7A7BCCC97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BC2441E-39CE-429B-8002-CC7E80A8B97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C016D01-3A93-4CAC-A91D-1FDA8A9ABE8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339DFE6-9C48-48A9-BB4B-00D1085766A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CEBE6C2-2F43-4F9C-9E9F-096B3D8F13C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35978DD-E1B7-4FFD-B908-3417D0166F1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09E2BF8-B485-4281-B2CD-077C785BA5F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80836FE-6489-4553-AA9F-6ACDD416632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6259B71-6693-493F-A5C3-DE94C2F727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DB58F1F-0B64-46C2-8012-77CFC063978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D855771-1E8B-4018-9257-3A560A83B4B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AEFF189-633B-4609-9C28-44ABB222A40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94798AB-3048-40E3-B275-FE130077661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A2DB921-0119-470F-8C35-879A465055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AE5D53D-5801-486D-BEE8-D4F6C75EA5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00642AF-B048-4D11-AA67-A6E5E064075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F8F3806-312A-4EFA-B4A5-1999E0E1704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DB11652-E6CE-46DE-97E5-7D5670FDB56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7181D0E-4864-42AA-B500-6DDDA2AF999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4A5F985-E0BB-4C6D-ADEC-F90625E457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CBE8949-9BA0-4215-BB89-57F771161BA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E6E95CF-4D2B-49E6-8D4E-195372C97CA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D4366BA-F467-4221-B8C8-DB101326DD4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A8155AE-32F9-4930-8E0A-E65EE0E35A6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4A42732-77DF-4540-9EA7-3C001E30425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1B053BA5-1257-4F60-A0F7-A470D5A4E5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9664EB1-0C62-4497-8BFC-B90AC56390F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D745284-C618-486B-8B80-FE7A9EF602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E8D961E-1095-4107-B04E-1D2EBB10097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DC9C865-D32B-4E4D-96ED-7C90A6BDBA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D1C648B-808A-430B-AC22-C429A6374A7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0A2D1F1-766E-42BB-BB1A-AFEA27F14FE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4279B29-E521-40DF-B4F3-1DAB3B00A0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F447641-1F50-41F3-8A0F-115380F8DC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3F13541-2663-44F0-BEB4-D93C911074D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1A2892C-5CFD-4855-BFD5-D2027A6DDD9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853F0CF-1657-4998-83B9-0559864CC04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236BC54-8F62-414A-B67D-73CE90DDC87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B50859B-263D-426F-AC7C-6D69B2E8232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031AF11-5DC7-430C-ADB7-7C8FC23C64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3CB8EB5-819E-47B4-A2F2-657B880A3C4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2D00A3A-0B57-42E2-A3EA-849B4E078AF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FCB2B40-DC5A-4A28-88D6-439576150A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00E9E82-53BD-4755-9CE0-A828C537BC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7ED3659-CF93-4A9E-A3AE-73D4D857745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CC4368C-D1F0-4571-8775-8ED55A27A47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A2AF718-FFD6-4F7F-9F6E-77F053D7DFF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3C3A945-DDFD-4365-97A8-DE5CFA630C8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2E49EFA-AB4B-4EB0-B332-FFEFD5459BC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0E35F65-837B-4ED5-9C72-E439F12E189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5A8C8B2-DBE2-483A-BF8A-9755B53C6A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404015C-B1ED-435C-B384-2F3176FA2C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254517B-A6AB-4D64-80EE-32B9E56E84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2A0F362-FE81-4F98-B2EA-C68BF143E9EB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05D927E-07FA-43CB-8B06-5BCB9770D3B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E4E063F-E4D3-4D84-A224-CF3BAD39FB0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617A42C-44F9-46B9-BF92-40B04C5C5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C7C8F39-A59B-4BF0-8226-729C141978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F5C8EA2-B370-4EE3-A1AB-A8B55B7A91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EC7D644-F84C-415F-A0D3-0DD9356B9DD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3218A38-A925-48BD-A188-F88A23FE416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AD6D1EF-3134-482C-A806-A21633DA958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85C449A-D3A9-41B0-B10D-3A8BF1789A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3D74224-6C16-47A9-AC5A-03812F05DB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A8712A1-DEF9-47E2-88CF-FC62D41B2CC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D0405B0-20A5-4D6C-9C20-96A36EDAE5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34EBA69-2354-4F6A-9E49-40237FEF11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68F6B7B-96A1-4063-823C-BE96E97CBC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5B1425B-8676-419A-A7EF-0AC253EB31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F8D8F80-8A7C-450B-8907-ADB3079B27F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AB19D83-6D41-4E6B-B01E-B320971103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48EF1D4-F5D6-4E6A-BC12-4D431F1202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0B60154-4EFF-4DE6-824B-9F38037211B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5257A53-C865-443B-8B37-91CEFEA96AC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DDE1DE3-26D6-4285-8709-63C86443F60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F09B214-704F-4ECC-92DE-96EBC5436A3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ED8BBFE9-6D5E-40DB-925E-BA6BE809F93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04422F2-0D4F-4005-BCEB-23A91B34626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F5FA06A-4A8B-44ED-97F3-68AF00911FA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780E296-2D24-4290-A924-9AC08B52AD5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889E1B6-3C09-49DC-97F8-E63DC43E4D3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865384F-CB09-4500-9AEE-0F102E776BE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1C19184-6835-4486-9E2A-A0E9EF05ABA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EC3CFED-1133-42FC-AE94-CEFE56B3726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B9FAED2-EF6F-4920-9A7C-978F1D93B47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1FF6E07-302F-457A-93A9-59018375A9C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BEFF45D-85A2-4EE0-BB1F-9014070D6F7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21CB86D-CEF2-473D-91F9-732E3BA8F90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E81EF99-799E-4A19-9F19-216F15152A3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862BB94-C0B2-4820-BFF4-823AA6EACFA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62D650F-3DEE-4625-9A81-224DCEB4F0B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E5D3DAE-0FB4-4342-AAC7-D638C62DFCF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25764A07-6494-4EED-AB38-A6332E5EBC9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50372D2-8E51-403E-A591-9B2AFED5A19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EF92B54-EEE4-4024-9416-36E77720A7B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CD4D2856-54D5-4540-8A60-BB89BE64E6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0CFA6EF-75E1-44DC-8954-91BDDBA63E4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B2D8603-78D1-4408-A79E-5242634500E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F10550B-7CF4-489C-8D6B-E0B2193A606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6DC214B-BB0D-45E3-BCCC-5BB73C6C7FD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02BEFA0-4756-4B91-A039-31D68032F3E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7B30381-5E65-44A0-AF1C-18D23B5F301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65F774B-630D-4DC9-B319-853673F733D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2197247-4C98-45B3-B45B-DA7F5000FDF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D138D1C-45D2-4015-8C43-A4EDD88709E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9B44E85-DF63-46DE-9E9D-BD353C57646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963438C-A670-4056-972E-1F05D0338D5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9DC1856-06B2-4566-B929-05ED5BFCB8A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8708290-2E7C-4B0F-B8F8-F17644265C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53A7C20-666B-4548-83D7-573747270E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6FC9BC5-643F-4C01-89CB-9F4242D7A20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2B4AF18-9F6B-44A6-B12B-B370A886677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CF9D77B-041C-4DD5-8205-64518896D3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409CF65-1F53-4D72-9FA7-8492B243373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D9DDEB4-D089-47A9-8C35-CA1B8A16845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F37390B-F2F1-4C7B-8B49-BA3584A554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A6E5E85-7A7A-4551-8BD7-D1C5139883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FFA5618-6550-45B6-9AEE-8A60A97B325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F9DBF85-9324-412B-B1C0-2FC1FB288AF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922DB45-A44B-43F7-9E06-BD818E161A8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CC5CA9D-751D-4F50-8FA2-DD45167530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1732221-BDAE-42AB-BBAF-065FEEFBE54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8D8F8F-AF21-4913-8F15-10F7D01DF5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DF1D65E-3594-4CB5-83E1-F9F266A2E8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13FEE48-78FA-44DF-8A8A-B1CD2F3B403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AAD4896-6584-4600-943D-5DE3631071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D8B4B4C-B656-4CD1-93F3-CC7838F066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4165B99-9085-4116-9080-DFA223F5799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8F3147A-6DC9-4A16-8877-27FA14D3279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B9E76EC-4D7A-40EE-9632-2E0056075AC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D9C4FBB-0D99-45BC-8C87-CA5653BC39C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65CB32D-32FE-42EA-AD20-5B9FC7B037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CD24FA6-09A6-4A6E-95D3-7BFC2722CEE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37C465F-3A07-4B25-A605-C7512AA29E5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0F9AB4F-B52E-4F9B-96D7-1F4E299BC9B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3D76CD2-A184-4099-BCC5-C62BCAFA8CD4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DFFE044-3171-478E-92BC-127EEC4E4E3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05B0FC7-993D-4636-B75F-2BA08EA0CBF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CBF4780-7320-4F6E-A863-FAA2D229230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97FC536-F492-4DEC-8B3E-639BFDFB0B7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E8CCBA1-B102-4719-A63F-8F2B0DEA598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D3BBA03-53AC-4B4B-B3EE-93248497775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51E1009-276E-4791-BDEA-D3695E0C542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E4AD730-CA4B-434B-8271-BB0958A26A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CADFFE4-8D80-4ECE-B815-177368312E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26E3459-C2BF-4C13-9AA6-44BA83C478D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40C35F-C1C3-4242-8775-9A96097DB51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566F57F-E56D-4C65-BA43-53E1DED6BB6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C5149F3-3F05-46CB-9CE7-1B480C2462E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218CFFF-3326-4174-870A-BF5F14D4E6F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C932074-6CFC-4EDF-944B-AEFA1658B96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76A90F1-D548-47F8-8419-EC4C9A2EC29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F18C632-51E8-4595-9B17-B0D54D3076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2DEA906-B925-4D0F-B164-D01FC0A4A2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52661ED-8C97-4FA9-8478-E1F8707FAD3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E572FB1-5D13-4BED-BEBD-3B654537402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8F44CF1-4066-4428-A2CC-EEE73385EF8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15C584F-C362-4150-9ECC-B8DADD0B93A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D53E66A-F81F-466E-9A1C-7D719C5E405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C3CAC5F-F389-45C1-90ED-4434F27AEB7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05CB816-6F34-489B-94A4-66B2678A94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F8A8F6C-B615-4D8D-B701-6548099F26C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60B39AE-7FDA-4A12-B216-B597A652FBB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CBAE829-F7A4-4116-A21F-0A90ED7E036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0493DD4-4C02-4AEC-BB3B-758B17783CC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6EDE70A-E97E-4F24-80B9-0A377FEFD7E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4C5C15E-A9B1-490F-B195-321E653949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7B3ADD0-FB39-43F2-AF87-BFAFA94B0A2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FC0811D-9219-4188-AB41-2C55DB38DB0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C492979-7EFA-4303-94E1-E7A91605394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619FAF1-2A4B-48A2-8F48-19D9C4FB62D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1BCB72C-F359-4FDD-BA48-00C1DA61BCF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1EE1D7B-85B0-4CF6-885E-6D6356CC956F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65C6718-ED62-4EC1-AF49-26B87B33DB4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D4D78DB-6BBD-4794-9E8D-F08B6F6B979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0267997-C434-40A6-9FC4-6DDE979B353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B239575-F47B-4222-8A24-745EE4DBA3C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9AAD685-9263-43FF-9F13-75E70EB9E2C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F14AA7E-4DA7-42DC-B2B6-289BCB04C3A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A4071C8-0E37-4452-8C5A-3AF5ED3BA20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96725D9-BA59-4DD6-A642-B7376FE1A7A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EEFF7D2-281B-4B2D-9B6B-FE71E88A3FB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D1FDC44-386E-4538-B52D-5818DE11148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CB7A8725-D395-4C23-A35B-7AF174A714B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32A4032-73AF-481E-952D-00706C26833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8505324-C1B2-4369-9D22-2425D19E01B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CEA13EA-C649-43C6-ACDD-3CF33523B5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F89D3F1-9097-42D2-9CA5-EC690C24300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CAA15FF-CDC6-4C25-BCC6-B9081D19380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F9FFF2B-03DE-475F-9BE3-9C004AD3705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89A12A6-864F-4117-8256-2C06A6AA672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D03ED8C-520D-407C-BBE6-B5D993F0AD4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885B731-A95F-484F-92A9-09576379F39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8578057-8168-473D-98A7-D9B300CCEC3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4CFC407-41F0-4473-909A-64CF1FA6C3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6B45577-2403-41BB-8F33-70AAC29C967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C89BBBC-8BEB-4CA9-811B-211848CDE6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B6207B6-E9F4-4D32-9B52-9B3062A863A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A43EFAD-9D81-4CA3-A895-8B596CA8ED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A4A0CAD-1F46-4627-A2C6-8C09C1DE809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E4C1044-D023-439E-BBB4-19A33D7535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F59E307-56FD-41E9-BC66-E3A337544C2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577FF37-2DD9-46F9-A8DF-2654426E738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404F498-74F8-4CA0-B6D3-19A8AEBAFBF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9527920-B7A7-48F4-82CD-E4B4C77D58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59835F3-B7F7-48AD-A91E-E3C1105C7DA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26E7C5E-A664-4480-A689-989D638C8B5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0630B96-90FE-41C7-8736-B9525915F31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67AB4DF-6D84-412A-AAB6-4DE270A68BC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F414891-E6E1-4538-A5D2-7577E2A9C64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9A2B217-C5C2-473F-93B7-353F1D794B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04181DE-D779-4154-9A99-9CF27364C43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7161077-8BDB-494B-BBFE-98641069EE9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DEB57C1-8EA5-4E72-8A76-42416284BC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D1E2D18-75DF-49BE-A373-33B2FE257B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A6C454C-0D3E-4194-BDBE-31C64A8A66B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0E62936-4D64-485F-A841-9FE0453C811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45CF0F2-3C08-4721-82C5-079B378C944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0BD99AD-F6C7-4554-85B7-53A44208219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82A4CD2-AB71-401A-B7A8-A12677A183D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B2524F1-81A0-41CA-9A90-D4894CEE7E9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6C1736-3323-4AD2-9043-5D8CE988BF6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938312B-DE7A-4F6A-9E13-0144681F5C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B1D7861-4741-45DD-9BFE-F6F3F0626E2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18A04C9-38FE-4F87-B34E-078A2650C24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2D6AFBF-F8FF-4338-9429-4153EEF5E25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28E55D3-2EE9-490E-8863-0BF3BC3EE8B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25C1895-20F7-40B6-8F85-D9CCECC92F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CE6DE06-CA61-4651-B391-27F3C57227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A99444A-1B1C-4694-BDB4-835D8734DC9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AD30C31-1FA4-4A86-B333-EFAB055D190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6EB0B0E-A948-40C2-9F1C-F5146696FC8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CDE65D8-A0FB-452F-B404-DDBF66E1386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90F18F6-EE88-46A5-8962-CA437B32E4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3778691-BBF6-4328-B03A-9A880F8640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A3E95DE-75EE-4B9E-B177-43445ADABD0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955700B-B275-4C12-99D7-6380D14DEC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594AF26-84DD-4C58-9EBB-A26B017A0B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0C9F56D-96EA-4532-8D27-8FCF4F2E8B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8DE996FD-831E-4502-A9D4-2451348088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6EA682A-ECB1-42B6-8E1D-4A692EF6FA4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517F66E-E6AF-4515-B9B2-8BDBD81F8C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932AEBE-AC82-46FB-958E-3AE217B1C98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71D1AA9-0302-4ED3-8265-1B39274FCAF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D821B82-5CD9-400A-8DF7-AE849F8B1AC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E750421-F6E8-4FB4-8C29-0F865C3DD6C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6727141-7854-4A74-AB3F-182940AA561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932B2A9-BE45-413E-9CF9-401B9E4C7B4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2BBE5F0-2A2F-45AE-ABEF-45104A33A6B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56894DF-7D62-4DE4-BDF2-5F85DEFB538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EB9B93B-4086-4DC4-890D-7E71EC277FD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3483523-2A24-440A-8F7F-74EFC668B50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8A679C6-E1C8-4122-80EC-D5F1F31512A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5ECC64F-D382-4A91-8185-F59DA60F0F0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44304FE-4972-4D76-BE46-8097A5B4A7E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CBEF845-0F42-42CC-A4F3-9272801F817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4EA19F1-EC56-4DA8-A4FE-E036E8A7C39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19E88E4-0E25-4DF2-A52B-37917710CFF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FE28F32-B937-4C38-9D68-A281EE422BE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FD3B137-307F-4FCD-B8FC-B9FE11202EB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8A81F21-DFC0-4B3C-A155-91A0747764B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73597DE-37F4-4B87-B31D-132A9AC6049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1BF6C7B-88DE-4D4D-A434-0FAABBAFFF1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3281CDB-B92D-4510-998F-4ADF15AD7AC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5DE5549-3FE0-4D4D-A9B2-4B287CF1652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325BDE5-0150-477E-A138-D144071E95F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9B063D0-BED8-4D93-A760-08EDDA8969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03B2783-DDB7-408E-90A8-B1E647FB810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503C01B-2D21-4B45-B9C7-5A6AF90E686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8F93D38-087B-45EB-9678-80AB2A95BB0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71E2C3B-C795-45DB-88C9-27CA8C79128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FAD889E-5B9A-4AE0-BC69-39C103812A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3B5BB6E-C53F-40C2-9D01-AF9CE3C592B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76ADB48-927A-449B-9BB2-8EBC90CA616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055DE2E-4927-4821-8296-19B816B4FB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F5B1B8B-7F30-43C2-86D2-A90315C9D85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611B32F-B21F-4C84-BF8E-24DDB28CA08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51D9CB2-711C-409E-A889-9991D35F8A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D0EE77E-6825-4AEF-AFB2-63CC050049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8646391-0F7D-4310-B8C6-2E56B15C7E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6BC76C2-AB35-4100-89B5-A66BF45A69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E8B4DC3-F747-4FE3-98B1-A4273F85FC3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E73C793-12F5-4422-B0B6-990D798DAC5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E4CC13A-815A-4AC2-90CE-2F97D69FBD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C632B8E-FEAB-49DE-BA9E-6C5BF46F3F3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8888FAFA-B162-456C-B758-9992EB8BAE9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C2A3295-CE5A-4C48-844F-32565EB479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6399036-A6FC-43A0-8ED7-57DF077271E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CB2482A-6AFB-4B15-A483-2434A810B7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B129452-B380-4FAA-844B-12B0AE90B65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CBE72EF-1177-4EB3-A534-7713CF0F7A7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CD71CAD-D117-4234-B958-62E604C8DF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A90E6EE-8C4F-4938-B520-D64C41B28F9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3040D38-48F4-4678-9F97-29B1560C0C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02E9E02-0A37-44DE-AD8E-3C041C472E5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3184343-B389-4F0C-AA9F-F1814428535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AA13251-CCA3-4291-B672-920EF64530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8D417E2-494A-48EB-BD3D-1CA3807E92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A43C81D-5C9D-4113-8553-71950303D92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1D906B1-1C6D-4D65-935A-9ED513B5DB4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414B40A-0A4E-42D6-AB3E-700E090353A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42729F4-8C5E-493D-8999-20D4E883D1E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849A29F-5173-46C2-9433-551430F1A6C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53CFDE1-419B-41D0-98F7-2167081A998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3C01FCC-2BAF-480B-962E-A16D8075AB0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5F4E4EF-0364-4FDE-B487-91176F333A2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4F809A6-1DBC-4D8D-A164-423220B156F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3DCAE5F-AB55-4B6C-8217-7F9C920F215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1D1F935-5C45-4372-9A80-18480EB327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D1F06D8-6CA2-44B2-BFF1-CC7A660C126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72EA6F3-57C1-4D46-A097-2E26A652F4C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F4758C4-268F-4F69-A1B1-1375D3CAE53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888EACB-B452-4161-97D3-AE08830B22E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0CF058B-3813-4F93-8C45-6DDCE147BC9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B676306-BDBF-4F46-A3E2-5CEB5068AA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175E4BA-77E5-44C1-92E9-3106BB1B39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9CCAA06-8376-405B-90BC-F9CE0A757D4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90A5786-7CCC-4757-BFB5-5448428BD41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F73F358-9D46-4574-8994-A21A51364C0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230792E-AABC-44E3-AC35-02A9E5DC92E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3ECB1BF-9DC0-4797-ADDF-CA0F71807BB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ED1B715-C07C-4DED-A09E-58535FEA3C6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81349D0-26C5-466A-9036-4C28B7386E0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BC52F64-A9F8-4F35-8A89-3ECC20749D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9BDA6A4-84CD-4FC6-AFC5-26020CD1C4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EB9AA6F-6910-4235-A208-9D0CCE2B680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E829D0D-2184-4115-A29B-8432B8C3048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697F69A-7992-428E-A902-A3FB2875FAF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FCCD8B7-FFF4-4ACC-B160-CCD553C641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E44CDA5-3DC9-40C4-8EC6-2B782EE200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E0EF037-DA56-4421-8C4A-076BBCE7991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FE5F47E-B5E5-4063-84D4-2F763FACA6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8187CBC-D04C-47DE-9D1C-4ACFB203766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EEEFDE0-168F-4AE1-91FE-6CC918F9F6C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65A5FE7-D1F4-484B-8871-34A2DF12577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AABD711-F294-4FE2-BC21-C3BC9937DF5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88DE10A-FCA0-42D8-B3D7-BECB2F43441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0C8C10D-E1D9-47DB-AAB0-9A26BC2EA1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854451E-6B85-42D5-831A-831DA72CB1E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AD4B14A-78C3-4681-9A6A-9BEF6247930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B40A43F-2402-4927-82A3-3E8E372C4F2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FADC871-BC19-4B6E-8BA5-EAF3D53872C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87F3825-7AEA-4661-9728-4E3846F72F4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8B12E05-C664-4741-9C6A-F560F7A9677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9F658B0-C984-4D43-9D64-7AEA122E5B2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24750BE-1CDC-47BC-962C-6AF89AE1C92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024E387-548F-4EAD-A5A7-1BA77C9B17E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6C99F6D-FC4D-45FE-B2F5-8675FA4BFB8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A04DE12-99C4-4770-9373-E7C6D38A0B2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3DDEE2E-2615-49DA-8A02-B2364F0562C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B0FAEAF-6715-4F3F-8657-074015BD0FF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FF0266B-D3F3-4118-AA2A-07CE34DCE32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9E5283F-2651-4E91-AD86-DA99AFB2455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52838F0-CA4A-4F4A-8FB7-216C35A60E8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CF4988E-880A-4084-AB8F-89FB051EA63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82E5F56-EB12-4BB9-8232-7E5DACDA66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33B13BA-8214-4BD6-87B6-88C501495F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347D3D4-6D9D-460A-9C6B-2C50CE5FBCA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7411873-602F-43CE-ABEB-02357E9D821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FA430C0-679D-4D2D-BF43-57850535FB6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8C40372-26BF-486D-A99B-52B8686308B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3E42348-244F-4A68-A75E-A54A920EE77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382E075-52FD-4395-954B-1BB38A3FC30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B957398-5E9C-492A-8FC4-BA6852BF5FD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3C59F56-F254-40E0-B8C3-5F5B926920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437563F-9287-477D-9011-8B23A48F771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863E76D-45C4-4859-AD52-2153743EB5E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DE417EA-5B66-491E-B069-7D21D887F90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2CE37C1-83E3-4500-9C76-F3F261C5F2C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653609A-A00E-41CF-9208-465E75B3DB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094B1AB-0C2E-471B-9AB3-060EDA004E1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050C029-68CC-4773-9607-02059560CF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739385F-C0CB-4877-A4D1-8186946BFBA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EC93423-9870-453B-AB94-8FB90987DB7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7405E17-9170-4FD9-AA8E-2607889697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87CF0FE-273B-4AED-B1A6-CE4E10DC71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3FEEEE7-E7E8-4135-9764-00A79400ED8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A6B091F-1936-4D73-806F-13E97833A3E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4DD210E-E431-4CC3-851C-E63D38E2E09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F5F4BC0-C81D-44F7-B765-7D3CC07FF30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D539342-3E02-4526-AF5C-1911A4AE7EC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CDB8548-29C2-4B0C-8CE6-1861BC03D3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8B1BEB3-A902-40D6-BDF2-6AF9510795A0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4F3A77B-6C6D-493C-9168-5281212B184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3DD85EF-4EB8-4F16-B0ED-75849BF69D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2260D3F-AD58-463A-B019-AC90C4CE35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31ACF31-FA52-4637-9735-18A7CDB8B20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6C38ED6-90D2-4437-8DDE-6C4C6ACB6D2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BA118D3-F099-4235-B234-42F895F5232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E78C91A-4179-4F6E-A293-082EA2815BC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D8C92F2-22FA-471E-86B4-86ED3350EDB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ED371C0-ABE3-4F4A-9EF4-CFE68DCC015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C39FE51-2429-42A3-B07D-9B248E79627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C45610CC-8CB8-446B-9B96-E71CCBFB42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7EC2F45-B393-430B-8673-D986E76CB07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DD12338-5521-4F73-815F-3F5ADC9BBD14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A853D98-45DC-4183-B552-6E23FD4D964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0209151-6E35-41F7-9A07-35CD70DA506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2C61F0A-8D31-4F21-9A28-F6B4BA2CFD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3CCAA51-E865-4545-9226-CC7CDDC2FD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087D199-37C5-4797-B18A-467E82B553B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E84B844-ED8B-4C22-8ABB-CD14641963D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0DFC585-AC21-40CA-836E-1A267A311C6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3AF828F-0C3C-4954-B55F-5152F9F1ADA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19A72E4-12DC-45EA-B2B7-0FB693BF56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A0FBEEC-E1CE-4940-AB6D-B22B97F0AF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DD405E9-B79D-432F-B519-39CA709AAE0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99EB0A6-1606-41E2-87AD-D989621EDA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242D866-AE71-4B75-A842-2ED5F108A6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EC1E267-AA06-4FD1-94BD-7157C6C126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F7906A5-464E-4BC2-8FD4-0992FAEF36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61BA07D-EAC8-432A-B24A-D7D6747222D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1EC964C-6181-4C87-8DEB-A3344FC223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4280BBB-A43A-4D68-9008-EEE22C5712D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4537638-77D9-4E22-A3EE-D8F3EA71E73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0C10577-7150-446F-B038-E7826883521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01BEA9E-C01F-4C78-B4EF-BF54D362EED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4ACEACD-F29F-4A65-A9AF-C672A779D49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4BF1264-9922-4D37-8A52-A114FD48AE8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2FD06FD-1ED8-4997-AAFD-18C2EDCC01F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266A033-E6AE-45DC-B686-099087CA2F4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79A5108-7FF6-4867-8FE6-DE435C5D67D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CF0C7FC-764A-451D-B2E4-C8633B200C8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11D2A93-7E63-46D8-99E0-4E976E6F166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8B9FBE5-9776-4BD7-AA45-7D75C5CC99A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234DE62-4AEB-47F1-9FF1-F5D4E1384F9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C583EB5-396C-44E9-AD12-624C801636E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22366FA-E953-429C-B038-CDBA536C6D6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55E94F9-E699-4F86-9F1B-9F730B7FDE4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1E822F7-CD6E-4B13-BD1C-C596652A35C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0B216FE-ACFD-4EAC-8CE7-AF618AC16C4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E1CB994-4B50-40EE-A618-D5F41B3998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A749559-8E62-4DBE-A5E5-9350E12CFF7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82B5FE4-E4FC-46B0-9B0C-F87D29FE03D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137EE14-27E1-45E2-AEE1-F46647CCE44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0D5CFFC-CAAB-45F2-AF76-557BBCF6F29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48EADEC-89C9-4D26-8C24-1E26C5F0065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328EAF8-38C1-4D1C-9EFA-12760EBBF9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B46C13A-CA24-4902-86CF-E3F0920C27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EE0B30A-7275-408B-9BA1-C305BAD0196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733CA7C-844D-4219-826B-CB21DC2AC2B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1489EFA-BEDC-4826-B397-8889AEEC97A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4C9DF47-83A6-4763-8287-4E5C1B5B9E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C855C68-A196-48E2-ADD5-BEA622773C0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50F97D3-5069-431A-ADDA-E3FD82F09E8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85B2966-B662-4284-AA3D-1BEA9E79F9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08757E-39B1-4D4B-83C3-AAEFF691C3E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9341243-9933-4AFD-BCB2-E20B0C4C245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B031B16-DD83-4008-B6C2-861E86F4E0A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2402E21-F71C-4704-AD71-1F2625AC617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993DB90-4C4D-4AE7-A41D-5B357F4E37B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DB45A08-1AC0-4828-8991-9AB162DD1D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8BCFE55-D248-4C7B-82ED-EC9B5315970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98CD57B-CEF6-4FCF-B5EE-56922A65397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3749780-3810-4070-8DF3-28533E1B07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FCF3A3B-9DD0-460B-9B94-F9CCCA73305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13C440B-EB87-4896-90CF-244E9131609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0D320AB8-460F-456F-A503-B0A13EC977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578BFFD-D7D9-433D-9D85-5F30C8EF45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12E08D7-8969-4AFC-A42B-816E3684011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32D0019-F7D2-47BA-836B-F45C118A90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2D150A3-E330-46B2-BA4A-31779C40879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D568358-F7F1-4231-A2AA-24D2073104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FF02339-B714-4F66-AF9D-4CC4B221CED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DA2DD3A-CD8E-4352-9784-585BF66E6A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CDA1759-C74C-4DD8-A20D-7C775772A0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879C750F-A788-459C-9789-1A52D32E5C5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0DBC460-098F-4269-96F8-E4E110BFCC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EA5D4A2-10F0-49DC-9217-2D66A7866BF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2962DAE-F593-4AE7-B1B8-8D203C7BF0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F214E31-782A-477C-A615-DCF7FF4707E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6DF2A36-73D9-4C31-824C-24EE3E75017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0AF1CDF-6BFB-42F7-83CA-FA18378F1CF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C992CA1-58D6-44BC-9CC6-A05B1CCE6B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A53A321-4D25-4101-84FE-2E31575A2EB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AD6B36B-AADC-41D1-BDD8-954485E2790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E9ED893-F611-40CF-930E-183A20FFAC1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06480F9-BA9B-4D08-A997-853E07DB2F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314F542-91E5-4DF2-9445-FFACA70A848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B2AE470-A959-447B-91A3-2D21DB7EF78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166ECA4-5E5D-4271-B53C-3224E0E2BD7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1A3AC17-DB9C-49FA-90E4-FF95EB41C19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4965735-C4B9-4B0E-A08F-A519EC4FF2D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09AF6CD-96BA-4F6B-954C-60B7F92F907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8AEFB70-A67A-4F97-AF7C-94841FC0EB4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3B83F2C-DD21-4A73-BFD3-E429046341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B8411C4-56A3-4F11-A3CF-9990188908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CD8D2E2-1A40-4B1B-A63E-A580742B339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A5D53B8-0B06-4CAE-862A-ECC7FDDFDA12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A16482B-1F81-493A-BF47-C81CDD39328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4BB7FFB-71F6-473B-BA0C-973C37E9B62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F2402C4-DDC5-4695-802D-4F54C60FAF2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1F3E2B3-75B2-41A5-9B35-CD1E3D99B91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EAC37E0-574A-4A47-B406-A40E93CAA48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3B7FAD2-F9E0-48E4-A23A-18291875C4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9D908A4-127A-46C8-91A1-DB9CCCA97C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9DD56DE-2618-4C31-862E-F0A2B68F10B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87DD619-3E2A-4924-B160-F2528E5F317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384896E-EEB8-40D6-B39B-E24C53E1791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BB34321-4285-4C37-8BA7-75497D6D98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44BDAAB-11DF-4335-999E-3FEBAD100CD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5D3BFEE-AB0B-4B9B-87AA-B8492BF0127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3317A47-3A1F-4974-83BA-E489774BFA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F40F4BB-FBE0-4E85-8C80-3E5AF47BBEC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62C5E0F-B13E-4779-ACF9-6DE0C56F1B5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2462BC2-9B9E-4E27-920C-9DA29B2499C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ADEAC5B-B2DE-439C-8C71-C839E3BA1E3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66A19B3-1E95-4B61-A0E5-63E40673595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410EA92-EC61-4196-996B-FD47423E70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71B780D-D777-4D19-BE72-35A01CF1AD5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E2DB569-27DB-46E9-9AAA-D9B9DB4354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563418B-CAD4-4302-9BFB-15BE0824560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9717E2E-34CF-453C-B1F8-B9205044E5E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2C6BC11-028E-4965-BCE7-B327C75FD04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62D7B0E-F77F-4B13-8823-8FBCCFD1616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CD8D3AD1-96B7-4BFA-85D0-CE8E6FBC766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8462523-CAB1-432F-9990-08A45335BEE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6BC61A3-E53B-422E-9699-D50D4B472A4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4234935-988E-4CC3-898B-4573646F33E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92B9ABA7-943E-4B73-9AC0-F303194E4F9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E316A26-41DE-4AA7-95E0-3F9C1C71D43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6F02416-E1DD-489D-81F9-9DBAF280798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CD39DCE-5A36-49F8-B045-2B91A33980E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983E16D-8FBF-4F4C-B898-93F8D671CCC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972D0260-8714-4A46-ADD5-15FEAF349BF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72A5758-2F15-4FFD-8E05-4DCACB9FA46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BAE34D0-D38D-46F3-AA4F-C3D3348C28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A90407F-7014-4210-9FA2-939D37C76B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B38BCB5-FD8D-46C9-9659-2FC4D2BA29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EFB6731-5FB4-4C1A-907B-E240225472B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52E66D6-2A34-4FD2-BF5A-CF46B333D3C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5F2AF7E-6467-4DD1-9FA4-C5E7BBD61D5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152103D-018F-493B-B435-FD2F331C0CB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1AE4137-FCF4-4DBE-9FD4-0566C2544D4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9F4D1A7-CCF2-4C9E-A7F3-00459AC64FB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7F8E623-01F6-449A-AAD3-2DDD1C34958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F1F924C-2FD2-4E59-8D41-DC82FC846E3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2A0E7C9-F6E6-404E-9E90-F8F24FAD903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27DF733-D4CB-4877-B7DE-52F0A344F68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4BE6BB0-22E1-4B40-8959-175D7E9BF88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8FB8544-A124-41E7-ABE7-4BF085F8750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83066C6-5A27-418F-972E-7B0DB66206F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49DBF66-B1E3-408E-8E1B-18337880A5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8A3AA0F-7719-436E-B0B5-F9A7C84DA32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31C125B-79DA-4466-BF51-FEF8B7C450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F4D7BE1-C898-4A4B-A9A4-1D9360E582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BA686AC-8A06-46DF-8070-FD36307780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790083C-8AEC-468B-9295-3577582221B0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EB77C15-40B6-4076-8E01-D91AA5668FD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984844A-DC4E-4B3E-93E0-0B809B565D6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008F56C-95E9-4B90-ACB7-B6D158792E3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BEBDCAD-9775-4843-A934-0B4B44A5731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27E6B0A-70F7-4C34-9246-8F3C31ABA56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1301562-734A-4C99-8445-50A9F810B2F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B71A0CD-C2F0-4903-B0E8-F0B93ABECCE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3E0DE390-C343-4F69-90D4-B127D6D2AB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AFD9E6D-ED01-45C4-9E93-5C64355D9E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1C1128D-19AE-437F-A15E-33A7615F34A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34EEB55-A9BD-4190-9CBC-FEA540DCE22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1E46501-E4EE-437C-86B5-3978B08BA76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F2B2DC3-5B5C-4051-8F38-64B732EE14A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F4DE002-0D8A-44D4-BD4A-56B5A3008B9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33CA3A8-4136-4F92-B74B-633EA224EC7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C25A187-BA65-41D4-922B-6B02DE6DC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C011372-20B6-4E85-B11C-6D02FC4B48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84BEDF22-4417-47B1-BC8F-E2FFCFAC22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6B81DA7-46F0-4666-BAAC-5BE803B53CE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77C4ECC-0316-480E-AD45-B0EE1A3F2FF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4F9B62D-C97D-4970-88F6-9B15C5CBCD0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C84B7CE-630B-4492-8506-FAF47803BA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8CEA03A-3A64-4AB0-B411-FA48817F0F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3657D22-8B46-4A4B-BB73-B29AAFAEA88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02CBE35-D300-4901-BE60-BFED45E70A3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0C7D0EA-B478-4F0F-919D-224FD0E10F9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21835C0-C7DF-468D-BF9B-3D1519AD1F6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52AD897-32E7-48E9-9D6D-A09E10EBBE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AFAEE35-26D3-4BE8-9928-D035CFC7E0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216A0C2-2393-490B-BCDB-D7FD6A1F211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7956AA9-07F3-4076-B63A-3599B4442C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2B92F35-AF21-4C3E-A728-E2A0D6E67E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F01FE8B-3751-42C2-B7CC-742956BAB5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4D12F1D-A6F3-4B4A-8BBE-2C8F264772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D7795DD-DB5F-4299-9AF6-FA9E84B8D976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8CF189A-FB7E-48FA-89A1-788B3DD8B9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5CD6F16-8178-4434-9503-ADDA2294E0E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E603981-C063-42DD-BCE9-0E717AF051B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3122CB8-3FF3-4A85-8A32-6F0F4CF5E9E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10C8A88-329C-424F-9081-612B2383780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5699C91-F17C-43BB-B0C3-8D040A4ACA4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E8CA584-B9C4-4785-8D1E-40A963BE511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593F86F-F45B-40CA-A2D9-AB6E82F5FA2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3EFB1BC-0BA5-4EF2-8693-608EB8DA6C2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7F4E094-853F-4C78-897C-043F5F800CB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BF7ADF9-BC3F-4B1F-B86B-964BD270E10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5612BC8-8665-4298-8FD0-EBE638BB3EC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7032523-AE2B-4A8E-A660-F59428B2EE8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E42E654-B33E-4F0B-BB95-22ED05364A1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43198DB-D32A-4E1A-8D9F-C1412E44410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AED4726-11C8-4721-BE57-83D331FDAF3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E3EA411-6B39-42A6-9A54-C7DE2945979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37D6D0D-2D62-4307-AF5B-5D2BE1DD326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A24E829-2FE0-4CED-923D-BEE5617B42E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84F4490-56EC-4C62-BE16-BD00D14E4AA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6DFB3ED-16A9-41BA-B62D-04FD43C55D8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9DEFE0D-BFB0-4D92-BB87-E6E6CD4C8DF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B7C28C0-04D9-49E5-9577-5EE1D4E24B5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8351DD1-02BC-458C-B949-33DDD9A703F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627B1A5-56B1-43A5-AA87-6B3C92E1C6C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DB144CE-47AD-43DD-BF37-15D5047B85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22D8156-AA36-4F3C-A34D-29F4EB5D9B4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7870E7E-1245-4FA5-B87A-FDDFBDC65A2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333E3D5-C3A9-42BF-BAB4-C236E06CC8A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639E4AC-C3EC-4E78-B51A-5185EDD513C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42817E7-AA91-418B-A8A0-612712A8BCD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E45E662-074D-4A31-BCA8-C5E391069ED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A5C9FA3-C52B-43C8-9D29-737B516092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3BD9A28-B2CF-4F3F-B816-7C8F5C8854A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7349BC3-F551-4CCB-B545-5197BAF15D3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F86827F-24D4-4C12-ACF2-92E2DC51D00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DD34742-75B7-4550-9719-EE7AECA6B85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3D83710-CED2-4F75-B88F-F861BC07C8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4F49BC8-D955-43FC-BF69-D4846335A2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FE780659-3AE1-4401-AEF1-FFB9529ECF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3A266D0-52EF-4ED3-80EE-97F2FC398B5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9C69108-EE42-4CF3-AEE9-A558176D3C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DF76D8F-667A-41A2-80EA-F3B54E676B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344DE5E-D490-4F2F-8A8D-6C6B50BA2F4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B519AE7-A531-4041-9ACF-137A79FA60A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B68D7EF-A7BD-4D49-A734-928975C7851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5C306221-E1C8-4A91-B14F-1FE2B69486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D151922-9892-4025-B0AF-4D8D76F931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A5521CB-A522-48E7-85C3-E4A47DFF436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AF0D2DC-34B4-4FCA-8EB2-241CB4C5995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20DB70F-D9E0-4ECE-A76A-6563EFF320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EDFE69D-A37D-4F88-AD83-7529D4A52C23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AE79D58-794B-4611-8ECF-C3338363CF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F9D6A8F-B985-4925-B25F-529CF72E82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D97013D-D87B-4EBA-8935-502831FC6F5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3CE7E86-D561-4D24-AE56-B207E7F988F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6E85440-4B2A-4B78-BC5C-F8802D336C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48E7296-8CEA-4DF1-A971-369649E42DA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08074798-C9D5-4C50-A1CD-90037FA233B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EA83B78-E32F-40F8-AB1A-27E65AD3166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3C206BB-87B9-49C8-A8D7-C7B66EAB3D2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7FEA6E5-5D16-4AB7-AC90-7159EB391C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EF6B372-DF9D-4FEE-B315-79DAB9E3B0D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F661E0B-CF0F-4930-946A-86EF069E60E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D7D9612-9A15-45B6-9DEE-D21DD0AB315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D699056-208A-4B19-9E02-B3E950B8425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599E703-BAF9-4760-8542-9CA6D0574C9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C940692-78D8-4823-BD35-7A9D630582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642CA29-E068-4886-9326-76B66ECDA2F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675A92F-ABAA-4CDE-89AC-F83BC71F68F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7C454FF-EDFF-4D7A-BFDA-09B36417188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A31B7D6-A779-4474-AC2B-93892F0FE46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F9015F3-A7BF-4B57-95B2-7FC81AC23B3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ECE9489-22EB-42ED-AC3F-23CFBBD2F1B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7E51401-2B13-40FA-BAC9-A4919BB0A0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7C417B3-04EA-41C5-8DB8-57196FCF71F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44D0233-3D80-4A76-975B-F0C5B4046B3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1EC351C-5B6C-4416-93F3-80D0815F69C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2613267-DC34-4DE8-9E27-879FAE2A5B0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A36CD0E-B818-47DD-A4C4-ED7B6065C7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9D20518-BDFC-40FC-B8F6-3AF013A1E3C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F814513-D149-45AA-B6D8-89CF863663C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2880FF8-6A8D-47B6-975C-ED92FCA18D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C06FBC7-3D0A-4E3C-86F8-0F9FCE1442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561E5C0-343D-4A2B-8105-1E179BF1EB4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A09C756-DA20-4AD0-A6A7-E3EE8F4C3F9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623D1D7-9D51-42CA-B30C-12446CBFC2C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7C5B9D2-75E4-4569-A9C9-FD33098364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ADA6284-AD31-449D-910B-3BB6D00C928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D99B203-D464-4055-A4C6-0F85839AF2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A608642-26D5-49A3-B149-1A607B221E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6A42729-79A1-4A92-921A-48F927A2DAC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FF66FE4-C709-4A1F-AD3A-40863AB8CEB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5C280BE-F916-4E8E-BB23-B22D3183800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7E524E1-3D5E-46CD-90EC-A0C9485634D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47ACAE8-8DC6-4787-A664-5D2E6451CEB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8CB9FEE-CD0B-43AD-92BA-F6DA5C5452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37A8415-C3D8-44A8-ACB4-02A1AA87540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A7CD6AF-BBE3-49D2-ABB4-FC0769A8F91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93B57F9-8AA5-4E8E-9860-ADC3F06948C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9416A36-9388-4F98-A9CB-936A092372D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CE9279D-AFE5-41BE-B356-BBF7D76A669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104212E-DD7D-444C-8ECB-0B910D0C253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7650FDC-2974-4C74-ACAD-59CFD62F510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41A5D60-28BE-4107-9A52-B2E523D7536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760947-0918-4C68-B23C-FC2BEE9E6CB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03D889F-8762-4FC9-A5DB-9C8EA2A1FBD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1539765-63C1-4BB8-B45B-9A27C5F7E83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123D4D2-01A8-4B5B-929E-D56FE618DCD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695F368-04C1-47A2-9835-3DACBC6DC99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BB1AE00-8CB0-4AD5-A96C-75707E07E56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F92F27E-44A8-485D-A5F3-BAD58973BF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A192FB2-5585-49FA-950B-54261A04F6D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58A903A-7C77-4B31-9F7A-EE061712740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850AE79-8D86-457C-816D-4BBBB479AE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A6830C0-778C-4866-89B1-D972DD1CBF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96498F0D-387E-48F1-B345-E27187646F9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4B5AE74-FB89-4EA6-88DB-68D997CCDB7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F85CDDE-4DFA-48E9-900D-69BDEDD3711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C72D083-72B2-4C01-9AD6-38A897D4783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E704F2E-4532-4578-A149-179E148555D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ABFC21C-1A94-44EC-960E-46A50C6611C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B764231-5FB7-411B-8DC4-D7271D8BA85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EAF0581-495D-4F2A-BCAE-5326F40F5A4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8C9C557-A279-482F-89D2-8B5FBC572EF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21530F9-5869-49D0-9788-F6418CE2FCE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67B064D-C841-4001-B595-713F57ACAF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17A157D-5122-4EA3-BB57-9E9452336C8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8DB273E-5126-417A-B611-9EBF2AB4FC0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75B8A7D-34A0-4128-A853-DD1AB8AA1F7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06E794C9-FBA4-4AD9-A950-78B22F60AB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E13B270-85E6-4893-B027-F0EA117FCE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24B0402-712E-436F-A3D2-080DDE968E7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AA8FBFD-DC94-4249-9A10-D0202829C8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193DCF2-6A19-45F7-A6E7-6D087FF304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3B68755-A00C-4A8A-9568-DA20D461821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1808A17-4B59-4735-B970-8F26099BB65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737EE3B-2988-4DE4-8F2B-C940D6F58CF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51D83F1-3BA0-46C3-83AA-3333FB7F85A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B1F24FB-951B-4782-A448-78DBDE6EE5F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80C29EF-B93D-47BD-A13A-B0A0D8E7BB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11A0592-AC34-476D-9B42-677B9FC7CBB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771C8A4-B85F-4864-8643-F9FD9188680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891C9C3-253E-4024-BE75-890553DB16E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DA800E3-7891-4912-8235-63CE9C0704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F2AA612-7000-45EB-8950-7BF8B71EA02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393C5C0-4BB6-4E78-A2B9-935A742D92D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876E7EF-E3BB-4D74-ADE8-8ACA9792EC0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C848B38-687B-4200-AFDE-558861BCEBE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66F4ECD-75CE-4B40-8C29-CCDCBA8F31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253F87A-760A-405F-9CCA-2DCDDDA69E5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8A8E05A-7B26-490A-999F-AC65B46855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682B6EB-EE4B-4E1C-BE49-7ADB2E8464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1A0DFDE-A71D-4ADA-B530-9AD3DAA6E3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E7A34B9-5B38-4415-8221-EA641BDDB82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495EE74-AA3A-4B72-AAB8-A7EDEBF2FB86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A9D31AB-292B-407F-8ED3-8AA281144F5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C60C651-1C59-4541-BCBB-2B777EB1A8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84D53F6-AC47-4801-9CDD-C280A590EB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9370D10-871F-4E42-AD9E-DFEE4BFE234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15F482F-2637-4877-AA89-1850D639CE4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2683A86-A17A-4A5E-9820-91407AF5CF6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A81CD0C-0ED6-4C96-98E5-CAAAA71E86A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72B2672-9872-4912-B450-D32A14BB84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2045D22-BE1F-4B8A-B607-DACB40E521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7BACAE6-897A-4F1D-8CAD-2A8B39B851E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B573041-41AF-4B7D-B2DD-D2DE9EAD13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A4C6A72-E612-4913-9D89-FDC563EC6B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96BF541-91DD-4FF7-84AA-133D2DC520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5EA7CC5-1DB0-4156-9685-B28DCD48F6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B2A135A-0FE1-478C-B1EA-F19F8163536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1CFB462-74ED-4EF1-9BC3-FB5C5480FB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F2D0938-85E2-4403-94BE-F63A0D2CCEF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7497CD5-96F7-4353-BE9D-DB95EA1814E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0F09B1F-B762-4B72-A25F-62A20CE5490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4C9E5F3-3BD5-45F9-8A99-C7DE4C2945E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B31F49E-E6DF-47A1-823C-F5483C06317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678D7AD-DFDA-4C91-9E43-BABCB7EAAD1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D9DD8D3-8BAB-4FEF-807F-FB40BE0FC10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C85D25C-7BCE-4CCF-AA0D-799852DFE32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B4A4FEA-5F6C-464A-9CAE-C516B841660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F04E431-819F-4246-9E94-AF6C2D4B739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1E41DBF-43E4-4A16-9A91-96F90C886C61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026E397-4B2A-4C81-9B6D-849A73BD80D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41A9011-6963-4041-A48B-7F10C90BBB8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D6539AC-4D9D-43F9-BC61-52D7DF32189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C61D5AE-F3B4-4561-A5EF-A9C51F73685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4D7D0EE-9BE9-41D6-934F-C18030C6ACE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63FB2A6-E343-44AA-AE5A-138A4A1EDF1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FD14DC1-191B-4C3D-B959-7C9E4B892E1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AD59931-4554-4B56-A41F-DCF5133ADE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04963FF-0B7C-496C-972C-B4FE3A9501A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1191FDD-24C3-47A1-8DEF-210B169303A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68C5F30D-B6B2-4449-8EEC-B757AA47CCB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6BA2567-BAAE-4552-A397-EC7D87755D3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5D683E2-73A0-4889-93B5-78980EFB004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BE4B613-6E0F-4420-92DD-977A4C7E69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01023CC-85CC-479E-987D-1A6CE15787E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8FF58C6-46B8-4B57-B220-4DD061F5E88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7B562E4-CF2A-4571-B55A-233DA5BBF4C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28E502C-57B3-49F9-A8F2-5479B8F1B3F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6D4E5C6-6E92-45E6-82CF-77CC06D31E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FDDC048-0637-4B35-AE03-1EBF4454E7B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58333C1-4E06-40BC-B53A-73EA1D7FC26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3FFDFF9-4670-4037-8E56-E78759D9F8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845D1E8-C0C3-40DC-9E5B-915A668583E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F6008DC-1607-475F-8711-B33DF6F3858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AEFA7AC-B23F-45FD-8FE6-9B1E53E5F65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F72D9EAF-02EB-4724-AA79-4C61486148D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24EB88B-3082-4222-8751-B7D88369FF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4D788F3-BADE-4AAD-B3DB-2FA9F88BA3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50980E6-9F8E-4A1C-BE65-7DB5A34A243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7AEB11E-6BD7-4335-92FA-620A3762276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8E9DDD0-1698-47ED-A0FE-F512BBA119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3776023-B4A1-4BD1-9529-C21FC5E792D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4E7227B-2C00-4CE4-9465-E96DE3EB548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270A661-9F88-420B-9A5B-6236112E59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54ED788-D3AA-4D26-B801-391A185E959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9BB4D73-BC1A-44D4-BE18-264F0C272A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273844B-5D90-4146-BFCE-164811F8C7B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FAA873B-9EE1-4AB2-A90A-D133041D7CB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2AF7E8D-DA67-4880-A133-1D4F163065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B4EA062-AD3E-44A2-8F4C-1B5FD729B0F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A227F9F-B3F9-4099-A63B-8F36435AB1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EA4004B-B851-4172-A131-9B14A1EA288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5ACA62F-5C29-4412-A7FF-0D56C448F0A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D4FFA17-71AB-4D33-84C3-58DD1EC5CF4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557909D-9787-41F8-AA41-391ABF4646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308A651-2C29-4357-80E9-A62DE706A42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7DE0FF9-7EF5-4F1A-B216-9FAD67F36B1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31DD351-5578-4D6D-BDD9-9979FCBBE61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7F39EA5-1CC7-4E18-9FA8-5C9D264DB19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315D452-3DD8-4C20-A349-5EA46EFC1EF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1AAB330-631C-4665-A917-1D586286483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F69CD57-4689-46A4-87F3-A29901D2B77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220561A-C07E-4E85-9BBA-757986846B5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802229C-DBCD-4DB1-B181-A25EA91B3AA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5192330D-40F7-4884-B75D-C7E803E8F7D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314C717-30DF-4552-ACC7-876CBC8FE3D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792971E-AA6D-4848-B1FA-D8758611C57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BC136EE-BA49-4E8E-A951-5F4EEB810BE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DCBFD96-1515-4BD8-8A62-161D9A5E2DE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EC7879D-A1BB-4689-87F4-E307037F243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5B846F1-5A60-4CDD-8AC6-9CDF025650C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AFF9660-AC95-450A-A82E-278800AD91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F2F1FB5-D770-413A-ABD5-0F08520143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FAF5370-D099-4C9B-AA10-F0C4A72988C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3542CA4-263E-448D-B72B-70C46C27C1F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9117D71-00F2-4250-BFEF-2BAA3724BE9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BA74E67-49E0-4EC8-853E-C62F7A762FA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00AE47A-F6A2-433D-9D8B-D06A307435B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B2F98BCB-1519-4B65-BB25-71D1C6F6116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9D8E5D-7B8A-4B9E-BFA0-375906B5C1A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9D8DFAD-1BA1-470E-B75F-4A681A9C0C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7926162-5AC2-40B0-B13D-A8E8496113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6B5949F-DA13-49A6-8F47-C71D3431FCE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371C08C-D0BB-40BD-85B9-42C443AEE08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E56B303-59A3-4846-9677-458DD936D99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E491F81-A860-495C-9628-5B4C1916E0F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6B8143F-6004-4F4D-9E4B-E6424B5C05A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7BF2A19-7EB2-48D1-A12F-A60A42D4A10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580269D-D676-4ED2-831A-70A20A5C7E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8CA7B92-13BA-4E21-9D98-2D685B32D5B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153FC89-5277-4274-8B2E-63AB677C5C6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8804E60-BFCC-4EF5-AF2E-9E24B436A7E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F29EBD6-F2DD-42BC-A12A-61F0FEB12E0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DE2F7FB-DA7F-4062-8D34-F0261F54F54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09CD007-DD7B-47B5-969F-6B615A13E1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2E28223-4C86-4A1D-A9C6-FF9D1E38868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C5C0D68-8C96-4454-9890-865675FD87F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4B83FC6-D844-42B6-BA50-88A3AC22905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A1A9811-0133-4BC5-9526-218917498AF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9102AF7-95DC-40B5-9511-05FCB9795FD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DEE25CF-DB59-4A8B-97B3-A93A512B0A7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9E1B01F-7E9D-464D-97B1-7B8F51780F8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8FB0434-C68F-4853-886E-15562ABF17C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5E93E43-354A-4224-9B1B-2C03E78C59D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C00864E-C4D4-4F9A-9B76-2B446B3A61B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DC96B34-43A0-46D2-8527-A74F73DEDE8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96755B7-662D-46ED-82F7-7117B7A00E2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40D46D7-8829-4F9D-B6C8-B69811A9675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95611DA-3C8A-4A36-82FD-731332624C9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AA3E834-ADF5-4726-97C4-407697A5C30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714D2BD0-12B1-4120-818A-2C4A873509C8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04CB11D-EB09-4F06-A920-ADCBC756666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351C3B1-0BC1-4347-ADD3-8D6311F3FD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50E6513-E9F1-44D7-B19F-88C4628ED8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DECAD65-A93F-4757-AD78-6E1AA81303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A8B53D9-D4D0-4674-BB2D-953B8B2754A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BE21A4C-C09C-43A1-A1C8-D4DA5B90B6A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5243A68-ABCE-49A9-B361-A608403C482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B4546A9-EF73-4911-9767-37498008D1C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6688D5F-423B-4334-B4DA-F1530B88EB5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30471EE-78C5-43EA-8446-00E0C1B5481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5A171DB-B3F4-4FA2-B6BC-5C3459D142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A9E5957-172E-4B2A-A29F-8713E296CCF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B907803-032D-476B-B597-00464F4F23C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8349AD4-C406-4B83-9EA3-A4D49BBAC9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BE89129-4247-4639-A541-8D156E96D424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9DCAD86-8626-418A-BB49-3F75400DCB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1C8E068-1F76-4A82-ACDD-29A1650A5F5A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8A0F09B5-54E7-41B2-9A73-F9905C66ED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3EE62E9-F005-4A86-9C5C-9F3AE3940D6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A4D5F87-6340-4806-80B3-AE56506768F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B7377B3-F7E6-4E34-8578-2DB1D2C76BB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CDB93BA-D159-43D3-9399-6B7CE78F312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A69D917-33A8-45EA-A593-D3E9FDABCF6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DF672A6-0824-4D0D-B698-ACDC64E7DFE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93808BF-AAED-469C-991D-729F47A053E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81C3E30-8B70-48DC-A5C7-6536F5213D5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9F2B32C-A0D7-47C8-A8B8-8E647F34CB1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C99BE37-D317-44AD-96FC-69317777EA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9B74F7DC-F990-4FC0-BF63-7A8637A5869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119CA8F-88B6-46BF-B90A-BF962630E5C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D004D44-9F48-4F37-AA3C-3A8160CC5D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BDF41BE-EC0E-41A5-9B49-E3F859D030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64FC216-3814-466F-81E6-9BDFB361135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F946236-65D1-48D9-BEC6-16E1E89050A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C1B1CD3-C89F-4A23-8AAA-90145AA1C69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5CC713D-5DC8-43D2-842F-F26C0B9CC12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CDF1FA9-CC46-4899-B653-9765B7A040A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0519DEB2-87D9-49E3-BB60-CA09DC9824A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3237834-C389-4D9E-8BF4-BC0BDA8486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B8D8763-790A-42DB-A7BD-0897BE9EDA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72FE4D34-3926-452F-A706-52AD7DE0058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03D8A8E-2F6B-4026-82C2-0B28B61375A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D183A2B-75EC-4F3E-95EA-DB360906FDF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C455A2D-2015-44C4-A68F-26DB4471DA1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F4AF026-934C-46E7-BD23-85400F42B7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6E9C185-3591-49F9-B25D-BBF6958554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D979311-4C19-4AF0-8B7D-AD196BCF6FA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FC744288-77A0-4206-A081-EFC64899309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F5DD0BE-03B2-4AB6-9103-577384B79AE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9F2DFE1-05E3-4108-A647-1EDDAB6FE74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7EC21904-9511-4EFE-8EC1-D88EBB04D1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DE42A81-7232-423B-813F-7F7D3A301A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964B1A9-1FFC-4602-9983-793C035158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6D68864-AFBC-4722-9453-D2F011B640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0F04996-01FA-4A7C-9D53-D57FC2E297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4FFB0C3-D2EE-456E-A402-9ABF1AAF28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1FE370D-936E-4AE5-AB23-C7BFF1C433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ADE38CA-9DFB-4B4B-8F2E-7EFAA13EF64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5E93817-181A-4F28-82EE-C4F87F3118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8BBA1D8-0E9C-4EC4-A5D8-995CF14E4B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8294325-8260-41DC-9271-58E55698B26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14E21D3-1CE2-4E13-8420-69DCBFF66F9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998AD5E-F353-45A8-9E55-A833C82D63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115A4BE-3362-4CB3-91A0-C750DA4909C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A6DF5A7-57B6-481A-B091-C35B2573827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70062D7-E776-43E6-BB18-8FBDBC5F6BF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2846800-EC6F-41C9-A850-3BCF87ADE78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9C9C72B-42DF-4A26-809F-94055A1ABC7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93AA0FE-62D4-4187-8096-460CB25114D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26863FB7-2B12-4703-80DA-7CB99E649E7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11F9981-254F-4E70-A330-ABE9015CC41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36549F3-175A-44CA-9823-93B3F264DA6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94CEC86-6A92-45B5-883E-7381150D711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E77AC0C-53CD-4474-93FC-CBDFC27658A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E8EFB03-E19D-4A61-9E60-32D13061E91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1EEA9CF-B3A6-4536-844C-63FE4A55991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48BA3CB-0C55-4071-974A-B08BECED3CF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C74042B6-4564-4C96-B372-BC4470F5195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B6C5937-5BA8-4762-9DAB-064DFE63115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BF8D1BB-8D12-491C-9A85-D2F26245C2A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93F8A6E-7DC8-4992-92CF-3C07AC23A13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7622228-2D12-4999-80C9-8C11AE94345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1C66AC2-AE3D-4EB5-ACBC-980D82BE97D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C055240-2C25-4448-8F29-1C5F4F84B6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A2A935E-AC39-4A49-8D16-24CBDB1722B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513995D6-865F-462B-83A6-43A7DABA368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D197B24-10C4-4CE5-AFE4-3063DB3AE18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C6AF4C1-67B6-492C-9D69-638CBB702CB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3A1EDF1-C493-4802-84CF-FF5C2D016D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6596F14-917F-441C-A1CF-C6B2A972E40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E41A224-FFDF-43BE-804E-7492F01CC2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71B1DEF-58D4-4CFD-AB67-6813ECBE8E7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C291CC04-39EC-41CC-BE59-FBC6AC03941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FF6FF9E-52C9-41D6-8BE1-263A091C903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01C9E1D-6EA2-4052-AD05-BA7CE80DD6B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AD38CBA-B8DB-4E73-82A8-65F72133A1F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39ED6E6-86E3-440F-9879-58CE715042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B29B859F-0287-40A4-B81F-CA4BDC09EE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F8745A6-B1E8-435C-AF78-055CF40B2D2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13A62CD-A159-4962-857C-623CB3DBFC7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B928485-9A5C-4296-B19F-EB693B3052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3532FB2D-8F19-4DF1-8C6A-40183C6A05D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087C526-3734-490C-AD4B-D1A85C7DB8D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554C59D-445D-42AB-8359-258FCB8A27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F042C89-F02B-4BFC-AC25-4483832A25D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1D6B612-ACEF-4493-A880-D93B3C0BCA4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A878742-A6B3-4F53-89FA-DA180F1DF5E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E7831C20-5B9C-4AAD-9734-D475F01FAE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D0D5BF1-E932-46CB-B1FF-D43D8383C9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DAF9232-7434-4848-B325-AA1FFC45844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3174438-C5A3-4DCA-B9D6-56437610F3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970AE44-CF69-4D6D-B21F-C800F16759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CC911DA-5827-462B-86A0-EA96F2DD579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747763C-53D1-4D14-8FE7-A1C27801DA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3D58D2C-4274-476B-9F82-821244EAF13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7A00575-E458-4F27-B11A-CC2E1F78C1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A05B07E-7725-48A7-A6A7-6C918D4C2CF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99973F2-A588-4BB6-B637-FC87BFBA8F4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B2F8CE6-0DF3-4E93-A757-2531F548E3A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EAEC2DA-A1F5-4742-AF0E-239C671626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8B87948-D6CE-4DFF-84FF-C4EF58AA62F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C361F78-3C9A-4511-AEC3-B4268933634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A89BBB3-345E-4923-B024-722E86CF930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4ABCBC1-4B36-4E6B-8A84-CB64B3F8EC3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C00F465-64AA-4346-9A9D-78A42F9E3AC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FE28B81-0CCA-4DC7-8CE9-58378B77316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EBB0E53-ACBA-43A5-940E-A435B3D98D3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86F5FEA-FD69-41EE-B9F9-9F81340806B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B1C9723-63F6-4B30-B726-6AC1176DDB6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791826A-CBFD-4E59-A71D-B0976FE8E18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F61FFFF-1915-434A-9293-6B9F3146A29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BA868C1-184B-4DA0-AE05-565827FEA3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B6AAF82-6EF5-46FA-BC84-E997824218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4DF7043-54C1-4013-A0E9-7BC6681409E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F12B3E4-3622-41A3-BFF7-73093B71519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DD1B5CE-5FD9-45DE-AFC6-81E76CB80E1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C8E8584-00A2-4768-B34A-0D0F668589E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FC79E05-F6EE-4F3B-B002-3C2F09A32A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D248DB5-CAD4-4DB5-9B96-1C29C4CFCDD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9945B63-18E1-4397-9F2E-D647113709C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A408AED-DD83-4C15-BCC4-610F3DD425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8AB3EDD-43AC-45DC-AD70-167A6C84AE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B426849-76BD-47AF-9EC3-8EF3FFE1B6E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12C18B9-9D8D-4FDA-BC43-F468BDCD29C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04D22EE-3C47-4E8C-B16D-39EB378AE44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5ED24CA-CECE-4E4E-BDA8-3C0C5FFDC1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74D50CA-4E4C-4314-986D-2F24F95AF29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99C13A8-B490-4E24-8E34-3626A2199A6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A4CB4F7-9D42-4F6C-B670-933FA27A28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BC22874-C5B1-4E08-860E-403CC1BA52A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D0BB19D-9F80-4F54-AE58-4D23997869C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21E1AF4-7424-4E6A-9A7B-AE5168B6D2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5545A6D-6018-4FC4-9720-EBC60CBAF0F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40BC0FA-0750-45C4-9890-BD080649570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93B5DE3-6725-4FAD-A38B-BE5AC10F73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EDCCC01-7A6A-4A81-931E-E79C511A880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5F9B381-2920-4B45-8C94-47A53FB91A9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D6A205A-E118-4C80-96CD-A80BCCB968F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52BE16A-F95D-4C51-9ED7-638C879B578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041EC69-DAC8-4E72-946D-BD417C31C02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DC7054A-C668-4BE0-B43E-754A801DC8A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411634C-4A99-4DA9-BDF2-CCE3A195F64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DE9DA69-5C9A-4638-8A35-B9E28244AFA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09EA226-5C01-4815-A7A7-698DADB119F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C1737E6-FF9B-4BAF-BE47-2F84F2D6CDE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816D750-7BBE-4973-ADCF-D0507942249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E5C9541-B4DB-4889-94E5-5FE4FF094B1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09F4335-65B5-48E2-8443-3BC1AC56303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288EF86F-8078-4082-9D5A-6785CFA4AB9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A67F5B9-DFC6-42B1-8908-EC911750304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21E6091-CE4C-4236-8867-DBD044A70AE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3F4CF4A-E6E7-4D95-8948-89AB4F7804F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DB4446E-B18E-46AC-9740-9770642A97A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5F6E471-8599-4265-BD87-E812AD14AC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E7EE242-D13D-40C6-8D15-16F29426C3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8AB4953-249A-4077-9876-0C4E6EC6128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FA5D862-D537-4086-8072-6169B64A6DE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7680290-1002-4478-A072-8E981661BBE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B9B9077-D3B9-4031-93CD-F0CA0C7228C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CC83B34-3BAC-4982-A4DE-3BFDA1C49B9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DB19344-E8CC-4715-8CF0-1C65B74B416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BD8C7F6-B63F-4311-9523-5B66A51B4C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57C3F6C-A7D8-4961-B033-20C8EE5BBA2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EF1D9F5-E2C2-44C4-9C65-B6A1FC8DBD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697AE46-21FC-47C8-A50A-12DF613AE0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8259C1C-11F0-4BCE-9A64-BF68BEEF6BA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3C428A9-D6D7-4C03-8656-6A382E9D3A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76F2EF4-F97B-4F0A-8BE5-110F05BEC6E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603ECF2-D51E-468D-8035-801FDD91B7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CC92969-FA3B-4733-90B7-8E2C324A711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2207154-8AFC-496F-9A6B-CD990CA72DF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BD607FD-DC00-45AD-B2C9-65EB1DAFCB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3F66D9D-BBA7-407F-B094-2DE494DE80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B0F7A2F-C644-4F00-A61D-E4DCD739400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C925728-FE0D-4FA3-9489-5EEE5AA4066F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BF970EC-5470-4CFB-8DBE-93F95C1EA7A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FD7CD31-5F42-4990-A153-844AC929710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CB72034-35E5-4F36-9CA4-83A5565139F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14260D9-39C5-435D-B98D-3AF8759FDC6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43CC3A5-BA2A-4836-A5C8-A64BC30BC5B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160CF29-7C4B-4738-AA0E-A2479FBCC77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C2ACD68-E60E-45E6-8412-6ED9ACC495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B55F6CB-7A7F-4A9C-808F-89D21D172C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98B601B-6845-4542-AC8A-1820A5BC8EF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AC1E71B-5BE1-4A9A-B8A6-7DB3A40D205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A5CD6F7-5510-49E5-8012-84B0A2EA18D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9182BE8-3F96-4B1D-88FC-37539244153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701104E-25CA-429E-8C5B-93823C8884B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9287941-8549-4900-8604-DA5AA03208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7AD0BFC-D3AA-4FB1-A64B-8FCBB1DEEF7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0CA8DEA-450E-42E1-B5F6-2B1EECBA92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BFC0E98-A447-4F91-9B56-856F65E368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B5CFEBB-91C1-4543-82A3-AB981BB11DDF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24E4090-0323-4727-9C55-7DD7C9D4D29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87FF861-0E37-4484-AB7F-E6E5F249F83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8A8DAAE-350B-45D7-9BD4-816E78DE72B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26A9F19-5B3C-44D1-8771-3BC6A7CBF8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5B9CA97-5F4B-4EA3-886E-5B747B7A0FA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B5A8349-67CC-4CCE-AE3A-7942079BE7A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F21146C-3550-43A6-99C1-54C7A128DD1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821C30D-9D74-4B71-85B7-8C18B8DD1AB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2047301-48A6-41CF-89A0-C007A18014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9BF7D65-BD9A-4AB0-BE3A-9079AF246A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E897F41-3987-43F1-BEE1-61CD368C8E2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079AB8D-06EC-4EB4-B468-DFB06D9FB5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5406E8F-B33C-41DA-A3C1-AB1C4BF6B65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7BAF789-D578-4BBD-B37E-EA23075A9E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05F1340-F2DA-4B96-AF1F-C4F92B7F39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F2B9A40-AEF3-4F68-9CD9-5E35768B1BD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98F0782-0E5B-475E-9E4F-F9CA79880D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9E3A57B-C108-458E-84D0-255FF79E87D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BEFC5BC-414C-415B-8FA5-92C6BFDC043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562D119-1010-4961-B382-C46880236FB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F7C038B-D7B9-4FCA-94B4-97E50B48C3E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80082B5-CCF8-41E4-9126-54398A9E5470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841598C-6C01-41BF-82FF-7E030F4DAAE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6D3E712-4BE5-46DD-87EF-EBF427BF7BE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2F6A1EA-951B-48E3-8BFE-053993F7CF7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30FEBF3-AA6F-435D-B93D-54649E1A88A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8345A3A-63A7-414D-B51B-769584A2C08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355A7EB-2CA3-49FA-8221-D316ABB5BC0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B479C54-80C0-4C9F-87CC-5E36C8EAD07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E9E82CF-DA3F-4395-B031-241B5FEA8D57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705172B-0F74-4649-8E37-BC572A661F9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E145CDE-12E8-42D0-89D1-B37E47B21F7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026AA33-5998-4BA9-882A-54DC848D1F4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A2BAB24-13BF-476D-8013-A25D56CFC60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A9A4BA4-C5A5-4D12-8345-7056AB86C2D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FC057A7-A4F1-4212-A17F-FBAB0307A92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FB7D3F5-7FDA-4D56-A889-73AC7244507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1440717-1CA8-425E-A0A0-2CC0EED0F9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3B56103-F569-4C75-BD2F-FC45DDFF058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B6C65DB-B1C6-4058-AFA7-0CC5D21F587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E3A10B5E-47D0-4B40-96A3-6814349A5CC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2EFD375-9C68-4EA6-8F94-8797D5B678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9D5A7C8-9946-4E56-BEB7-DBBFDEF3494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0DB5C6D-6D70-40D5-B457-9D026370AE1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1CF6472-369E-41BB-A47F-D11D89628EC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09D15D64-1242-45DF-AFE7-F15BB84E5E7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4EEF1FE-243F-425B-AB78-03C4DDF48FD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8348B1E-CC02-4138-8781-5CA0262D635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826EC68-8137-4A10-9FF9-5E2F33AAE99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1C1E27B-3CF4-45C9-8C91-41FEE125D87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A8CE38C-B57A-482C-B5A3-591F6359C07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09CC162-949B-4308-8069-2F74C0CAD81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7637FB4-E164-4AF3-87F8-C12B336C85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9102113-B624-43F6-8C29-50CB6B9347A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3AC7E5B-137C-42E4-B43A-4F13DF2DD3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73EA0A8-4954-4C78-8C85-7353225EA4E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3199781-989C-487C-8FB3-79FFC292F52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0CF6F92-255E-41CD-8449-173F57FC246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AAAA4F5-FE54-4415-9DF5-8973357024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5795B76-1DB3-49D0-8524-88B881F4F02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7DCBD64-F057-497C-BA42-BFCE6A87E5D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471D6B3-FB34-4658-82E1-24C4EDEF7D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03E9309-56C7-4488-AE54-D55CAA011A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59927AD-AC66-4678-BC59-E31B8A6C568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505F124-BB21-44DC-9A38-6FC5AE1D8B8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5D1C146-1EA8-4D63-9555-DE961926790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136CCFC-FB35-4A44-A719-756C0BC70C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49F1877-C049-46AE-94D0-912663B9E13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D23B049-D910-4C82-B29C-C62A434029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BA84E9B-3C84-4352-B0C8-EA1805BDC5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847B56F-D7FD-4C74-AED1-42E7C033199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A1CC85D-65D6-4C28-A2FD-A53B303FF54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90D4D1E-0D8C-4988-BCDB-FDF769AC22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452BE3E-8D58-42FF-9EFE-E91BBB6D71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7318A98-A2C4-49FC-AB70-8D8800A4237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B80B718-2E13-43D7-AEE4-3CB4C2CB603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9E8EE718-3CD8-4ED0-8E70-19ABDD02DE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1E513B7-C2BC-4BCC-A48F-9ED3FF6DFF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39C1955-9ABE-4D36-8FB6-0BE99CDC195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E19A974-E306-4504-B687-01A24614FA7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8D4CC28-11D7-4BAC-9E18-80C7A8623C1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1FB552E-1ADC-4D68-820F-371F1C3BE13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8CFB0CE-D780-48E8-B8D6-4C05491C901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FAC072C-35E0-4FD2-9736-A40BFF8A1B6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303EAEE-8C4B-4683-BE87-DA1758D7E9F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815D722-AE2E-47CD-9BFC-70E5FE710C2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A94EBD3-8AC8-47B7-9433-CC3C722C33A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3B62311-DFA9-4BD6-B856-BC9623E2B27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356DEB3-E9DC-4706-8B62-38343D93BBB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0A8479E-2A56-458B-8DB7-CEC76B4095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F1E0E4E-412E-486D-AEA3-1FD54448E1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9F00637-E54C-4851-A3F1-DB1DC4344E7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4D0DBD8-31B7-45CA-8029-45D45E9CD4D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7DE22AB-8B7A-4122-9BF8-249AEA2FDC4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6D24708-A2EC-4E27-A4D0-EDF76B4D3E0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F2FB411-3913-4BE4-9397-5B143D52A52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38C9712-10B9-4390-BD87-AE91C2EE0AA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2575915-AA4D-4ADB-82DC-DE02F60C33E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DB26517-F8C4-48F1-9079-A4FA56F855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798E0BD-29D2-49C8-9CB7-8C27854688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D2F420DF-D2D2-4A87-8423-DE1DFAB0E6F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E6764E8-2737-4529-B962-143EB103599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176A213-1833-4EC1-857B-271066602B2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3A31BF5-674E-4912-9FA7-7AD5D236B6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AC06751-4618-4323-891B-4DA565B555C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D5887AF-685C-42EF-AE19-04BA1C84CE4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4581AE77-8650-4726-AD9B-101E4CEFB7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2F14C79-0CA3-487A-855B-813CD7B1BBE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F120F74-0D1E-4130-9023-1B487B6BBBE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B1B1AE4-FEEF-4EE3-AA56-558CA5A4770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8EC7D50-955B-45A0-BCFB-908854A54D6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3D05D2B-E9EF-40E4-B713-4A62D7BC902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27B6F1D-EA2E-49C5-801D-4BCF77C4DF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0936548-D65A-4A2A-BDB9-477FA0263D5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1D7F87E2-01B3-4517-9940-C272A1655A6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04BF85C-4D0A-4081-AB2D-1D57ABD1778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9ECF2C6-E23F-4850-98E5-B4CA4741150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DF038AF-82BA-4669-B391-130D93B7B17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968BFE5-D476-4A55-8875-21B75ABFEAE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3639FB5-670A-4EC5-BD17-69FC37ADE59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B898E43-5474-4685-AEB0-D6C12D20DA0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EA9A494-D77A-46B7-A8FD-A247EC099EB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2012F0B-71F6-4ED5-9553-F1EBF5B702F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0D9C81F-B074-4091-93FD-83035FC593F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ACBB336-D13C-4EA3-B81B-4E55CE16D89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9BDF36F-0CB5-4508-9A3F-ACBB73C4A42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57FE22F-963F-41FD-8154-EF3630B0A19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A7BFFBE-7F87-474F-9223-88B4CAEB49B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455BB9C-46AA-438B-B8EB-F442CC431CA6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40ECAFC-DFFA-4F0E-9632-79D6BEE62B7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3D8DA80-841D-4177-97E1-0EE97DAD4D1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5052FBE-8554-4DD0-AA03-75901C3F8B2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331B15A-03B3-4E57-8AD3-625A56BEAE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ED5F05A-D10F-44C4-8E6A-629B4031BB3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8D499CA-FC5B-41CD-92D4-7DAFCA1482B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056BDB00-E3F0-4257-B2CF-6BB4F82A05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3FA8136-88C5-4713-A70F-64ABBF55D22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D112600-306C-4215-81DB-4729C108A6B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D3815AC-7EB0-4698-83B3-52331F1E34F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C6C573C-C785-428A-B611-ED4B5F132D0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76A7AFF-1549-4173-9284-E7B6CEE493C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39D1795-4430-436F-A94A-C2911F0EDE2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F710AEA-F9D1-4DF3-B534-7EC1469E00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7E1B4CA-1264-4B7D-A185-904F7CA9631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52E7037-4967-4EC2-BC96-64903BE7FB9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93FF9A4-DAAB-4467-BE62-2D9D3E9CF04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A37238F-890D-405D-B6FF-5BE18F7F80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6CAF1593-038F-417F-A6FA-9859320C6E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04BA459-DEC1-4DCB-BC37-CF44B0FBC0F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A78A7AA-DE2B-4CA2-8124-7EC81E2E21E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7649263-901B-4610-8247-8E121698B6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60B4C24-18C4-4E0B-BCEC-1CE9DA4699D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0701DCE-BC27-4AAE-91AB-D78D1937E33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E75D453-9739-4AE6-B9F9-E172A3089B1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DC35201-6291-43FB-9178-5758D9ECDB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521DF0D-9C61-426E-9520-825985A5637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EF29B19-2D71-4C74-921B-6B33A07886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83239EE-1AD1-4A53-9A91-5E7BB055CF3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6BEF06B-27B8-45CF-9C57-71842B761B7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02AB826-8E5A-48E6-A4D7-BA0A30C741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51B8BE4-3ED4-45F3-89C1-DCA57FDCB6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0032D1B-A707-429F-813D-FAA1BA00D68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7142C16-6FF3-47A9-B0B9-EB4A0BF9BEC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51302E0-40DC-434F-900D-8FBA79D148A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254F6AA-296E-4E15-9BFB-3A40D171F5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2A84898-F81B-44BE-9A45-71B1DADA417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43B3254-6DE4-417A-B97D-06B6509372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D6179D9-FA01-4E56-B7B8-83C93E297F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20F6740-526D-43AE-A8C2-4B3843D445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3B68203-3264-4691-9B2C-8B97BDA4C76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A9488E3-0496-4584-8D74-AFCA8DEE634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E05551D-6B6A-473B-8623-EB3A073B6D7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B5A536A-96D5-4C78-A957-BFDA732B821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FB40482-4CE4-47F8-9794-0E70892ADF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CA64E60-2F27-4B0E-8B12-5A2DDF30EA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643B263-C8D1-44DE-BD63-5E9889A4EC7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6901985-38EA-45C0-B6CB-9C34F7D968A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B0A81F6-6D5C-4377-9D0A-3552AFE3C28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2AFBAEA-E156-44D7-B973-A354D0AC890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F27B624-C259-46EA-B47E-290C467490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8A59DBD-FB59-46DA-A837-5B841D35DE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A63C7C0-7EE0-4B0B-B5CD-DDEECE0681D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76C5706-6516-4A02-98DC-7F4CD5A594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844E835-B834-42E1-ACFB-E2F0F6F238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EF159C1-30FA-47D5-A679-4289C0039C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1E6751E-CF92-47B2-BBA4-115BCEE48C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E84F268-7CF0-4294-ABF8-598C14A6F05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39EC8AB-04E6-46D4-83FE-E4A1E0485B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1A9B01D-6907-495B-A0B0-16FC73B382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BFD103D-63CF-423F-82CF-71611D00598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9CF6D87-3A6E-4171-B081-B022A559B48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0742AE8-D5B9-4FDC-8B64-C41480186C8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75B3CDD-2C14-4118-B09D-81EF6EAEC7B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DA4BE6D-D5D7-43A7-9D45-5BDEAF529BA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2668CC1-B008-44CF-8EED-3587E129DDF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76C1F47-BD41-4A80-98E0-6EA293517F0A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8775058-75CE-4E07-8B9C-25137AA1CAB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48522F3-770E-460B-9FF6-1C67347574A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19894B1-5E3C-42B9-8A9C-268F0AEB352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4159EE6-9B34-4CA4-A3AE-690A74240F6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18CCE9C-A5AF-4E32-A574-F073126BB8C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63BB1DF-3B2F-4A18-93A6-C5E06ADD889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8755B2A-E483-48E3-A0A9-C1CA8AB9C27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1B0DBCB-466C-4C95-8C57-358B0847185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EFCAC31-03BA-4299-AD4C-69341DE0A4A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C56F49F-1AE5-4D16-A25C-3E9B75155CC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928A912-8C49-4114-A5B6-84C6DDCB0CE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F4ED694-AA79-4A97-B383-6C220AF4380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AEA54C7-9175-4EA1-9199-5F455E33AB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22B80BF-2297-4206-A71D-4A0A64FBCEA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D4945BB-7054-430B-84BB-EE334B47D08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F168AD6-1116-484F-A284-68342BCC530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36BA3F3-5ABC-43A7-BDC2-9D80CB480C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80EF9DC-9F36-42C2-9593-7E5FA24AB46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E2F2C98-88F1-416E-A382-3EE6E5DEB75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7A06D40-E66D-46D6-B894-99F5AE89422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906B3DC-B0B5-4FBA-8942-1358197D7E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C0FF511-691D-4DB4-A82E-3A7F434F1E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968EE8A-3CFB-4D6D-9A7E-9ACA6FFE311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79EA3EF-7899-4C1F-925E-73B27BCCA48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D1C57C8-A044-44F6-88DB-7A79E94E9C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14AE670-5AB9-4120-BDD5-D3A28224BC3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43B2D75-6F31-4898-9E45-3E4BFAD8A8E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F1389AD-0CCA-4C37-8CCB-7FABB370FAC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74A30F4-2CBE-4773-9B62-ADDADB38AA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9090E0C-5C66-43AD-B724-5403ACE1C2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100DC0A-2D7E-44F7-AC36-1D8ECF87AC5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AB9F5C1-2FBA-4231-B844-A7E782853B3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371ABFA-8BAF-403E-881F-C093A25896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E7F1055-077D-44DB-908D-E895EE27CE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21795DF-8C73-4402-82A4-6449DB1ABB3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77C5054-2014-411C-9DBB-0BB94B237B2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D7A352B-AD97-4F09-89AD-1513132ED2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40E4C70-B018-4E7C-BB4D-578D295D0C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3D7DCCA-3223-49B8-9938-783959A22F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7754D7-E44A-4755-B0ED-AF1E0133F1A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560CAD5-11C2-4155-9697-7E4FC13654A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E871A65-09E4-4FC4-8130-DD8C495884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269AA94-5A37-4B8E-AAB9-DD186AA4B90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BF9F512-6396-4FDF-9AD7-47773F9FDA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56692CC-12A1-43B7-AFD3-BDB80FB7AC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7D6AD0F-D7C0-4C60-B441-1551709237B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1D49154-BE28-49E1-BB49-C82211CA13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508D8C5-DB56-4E4E-9D17-5137A384B7E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F66BB70-6962-4006-9815-EA3F4C2E71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F8D8B9F-6334-4C25-BAFB-873CE07BDF1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939993D-FF68-4F04-8621-53D50547426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F31C708-2402-4461-9F63-7A4D349164B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118236A-937C-4162-BADF-EB65CD5650C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528EAFE-FD63-422D-A2C5-F3C50FD3127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42E302A-DF67-47A5-8F40-0A307241405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CD69DD4-514D-4E1E-A2C6-C68432953D8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D4E7BF1-DD0B-4CE8-89FF-6B259FD7597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3FB54F-E812-45E6-98A0-B2E50351986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4C1E80A-C8E0-4A7A-B887-9BF34569707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A9960B8-97BA-4B98-9E44-CF67B810E81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B2F941D-E65E-411A-8FC8-4BE5D8723AA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DA91EB8-FACE-4EFA-9296-1CDC56BB51C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39FF1EB-F40B-4312-947B-227F4CD446F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CE3556A-1A94-47FA-BCF8-EFD89B6C5C4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5DDF0E9-272D-451E-8A57-3D250B07CD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ABD2D45-B923-4CEB-818A-7885CFB8EE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44F5F24-538C-4386-A99B-944FFF6EB95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4A1E7BA-47D0-4B76-A1FC-46E9147EF0D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BE81EE3-F8BA-4F41-A172-97BED3A7446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7BEA066-7F9A-4CEE-91C7-E4D277466BE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B1C4766D-E5C3-46CA-A758-45AF6BBD8AA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E5F55D3-1D13-4D82-975A-CA5359597D6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37DE8C1-18B2-4EC5-8BAB-AA7414B5714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D07057E-10A3-411D-ADA3-2277030A7A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142058C-50D7-4057-BDE9-9F318AEB38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6F4A387-811C-4F50-89BF-AF58E65AB11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13EE9364-90F6-4823-A685-22AE18F6DF1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9712AFC-AF6B-4E65-B94B-D7B03E9A919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E9B1B23-33B1-4420-A807-CF0BC784D39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D8158F7-772A-47A1-8C0B-3B7699CE10A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964A89F-1E05-4CCA-AB5C-A3170A1A9FA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7A53488-C870-4198-A5BF-F3AB27238D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6CCB027-7539-414D-9420-58B88A3E183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70B73C8-BF3F-483D-95C0-8E785710809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E91EC2F-31E2-4B69-8A86-C490B2C3E6C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0D36BE7-6765-4770-AE35-BC5E9525664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C086C37-7DB3-48CE-ABAB-A99CE3F361E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5B2BFF6-0F5B-47B7-A768-BBEFA4554A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91DB3AA-6D55-448E-BD10-6ECB9B720D8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1992DFA-76F1-4177-AB4B-1830C0C4A0E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01A9C57-A699-4FD6-9154-06F51271926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9C79BF0-07C9-48BE-8814-1208A36A24A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C308446-974D-443C-85F0-AF44B75597A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7921858-4BB9-4740-8FFF-F361FDB744D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9873082-F7F9-4033-8216-93326CF643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032BFAB-8FDC-422B-8623-F72D4F28558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5447359-11F1-4915-842F-4ED4B7EBD77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7E849F4-7BC0-492C-A2E7-DBBC02329F5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6C8041F-21D6-439B-AEE2-04F12B05784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11A0C07-D6AA-4B93-AC6F-7C070783034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DFD799C-4434-42A1-B16F-97251CF11CA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140C7D1-E3EA-4951-9D5F-229CB9B267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CD802F2-33C7-4B76-AA49-9D54B083CB0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8CE948D-8C9A-4A59-8E95-F5EA1ECBBFE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5750B19-CD8E-4965-B9A3-E49FD3D8243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F44D2F0-0FFB-4702-8EA1-9B9E467353F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75C140B-EFA7-43A0-A162-76F309166E4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5D8EB98-4A86-42E1-92F1-E9442C8B86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2FEEC3D-0FA8-433A-9F74-8393CE15506F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140A97F-1D8B-4948-9909-FD6ED12EFBC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ED809AC-8214-4F07-83C6-6E09C05F838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8E5F426-6144-49F7-81BD-ED20F11AB2A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44FE989-3F83-4E36-9506-CE1B4935C2B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79422C1-E915-4C69-B5E7-3CB384B1A3C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77B92B2-4406-4205-B72F-8292AE60B6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8847F40-6A0C-43A3-A1D3-8333872842E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32740B0-4B3B-4642-901E-4FA54C6950B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5D16411-B4EE-4888-BEAA-53816EB5A8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099EFE9-6794-4AE0-9BE5-1724AF81D8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8FF261F-27D4-43C1-ABDA-69D5F842073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C42AF90-EF22-42F0-8FEE-FCC4A9F01BC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E965D16-4155-4983-A92D-9EC61685B2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4F4915A-13FD-4A92-865B-A992CDDA89A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5B44F30-4DD5-43E6-9B58-FDFC11E21DA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677CD711-6BAB-4D26-958D-ED4AA388D8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112B437-AE63-4109-A0BD-7DC4123E91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2B1C89A-E786-4DBA-9DA4-2CDA75624E7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5867629-C93E-4DD6-874F-F11325C2AE1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EC65496-D16A-44DB-B118-06406CDFB82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72A6A17-F03D-428D-B523-C0866A0631E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26E1DC1-4EC9-4C6D-90D5-DDED53496E3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8F39BFD-36C5-4117-8758-051DD4BEF6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39AA31-41CB-4494-9AC3-38C6D0696E3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2CDC304-595C-4008-B629-D23D6212364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9280C20-DECA-4D1B-979F-346E424B27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B3C816C-3724-4869-BF63-DF80A7D61B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98CC13C-2EC4-4F71-941D-3051F9E9916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A3145CB-4199-4C92-AFCE-AC348652EC2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4046126-09AF-4EE0-9209-B6AA8629D1B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AFD1350-A4C9-44DA-8A61-25EB32B85C2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AD296F6-15BF-4C1E-BD88-5B5FE1EBCA6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7F42A84-3F87-471E-996F-88F6FF4168C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D55BE2E-DD27-4A1A-BD47-47210173C9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9761E1A-FC74-4E89-B0FC-D037E2C4A6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AAC6CFC-F5D9-4EF4-92EE-C195C90C4D6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8C7F909-9EA8-4367-B894-E179C46BE37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05236A1-946E-4B69-9092-44B5D6CF763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5871A0E-0692-45E2-881A-ED804902C84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42955B6-F661-427B-87B7-A62F9B766A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0F9B70D-E4AC-44E0-9733-E2E75ECCFF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C31818D-51D2-4999-9E36-7B64F338DFB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997A8D2-4651-45CF-91D1-7B45E123328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DEE1CE5-BC4A-41F3-AFC6-61718BB6A37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A79E5A2-47B4-4CBB-AF12-8C2AAB4309B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9BF62A3-FE89-4631-BA17-4139A04ABA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A2DAE3A-6180-4CDE-9721-2B07E68DB7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366D5B5-9EA6-4B32-B6A5-D1A8D0E759C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3FAC60B-A2B0-4B1D-9029-D249CA3CB1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C097EB3-EA3C-481D-B696-C92EA810D9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F85F058-5514-4CE0-8D7F-F53E92A475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10B7A1B-95C8-4528-8A7E-592FEFA302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9DC978F-8836-40EC-927F-9BE8E74E8FA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8D2FBA2-E2F6-4288-9B1E-356554EE49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B5764E4-0BF0-443A-B564-9A648CFBE61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1271955-9556-47B4-9DFD-691A7C4E984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B876769-886B-48E2-A998-B064A667A70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AFE337B-24F6-48B1-8BCA-70B7589294D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7DC3B92-445E-41DD-94ED-AAB1D539F31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8E13482-C0F6-4D25-A4D6-58F5F3AC80D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D73295-3102-45AD-811C-34CEEDAF126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3ED1EFC-07AC-4E38-8DE5-5473AE7FDAA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3D7A084-78D4-484A-865F-F6C7404EAD9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F8B4A35-87E5-44DC-B4BE-AF01F451EB4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58BC9B2-D7C7-4C52-83F7-218A4774664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E91B459-55BC-4CE1-A34F-4C530586C4C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21E367C-2E03-4890-A29D-DAD90A0E798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5F559A4-4DFB-4146-9C2C-2C84C03A595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33295B8-F25E-4B93-B85B-B08853E4D75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7E6B9A3-69D4-4B71-B24D-11A5E9BCC8E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F734C51-8EB8-45CB-8A9B-0AD6E2B531B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3D3FEC8-516A-453C-8FDB-B6D98613611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CB92493-F394-497A-8554-8DC42F5173B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22C866D-4213-402C-9A8F-E53FE6B3509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50E9B6C-D440-4B6C-B660-CFE3B968E82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5F4BF2F-522F-4ADF-8511-14204F0581F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2CEA17B-0F80-4F4E-8E51-9A5C0C89A75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E2747C2B-2E12-42DE-9263-871243B2A76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E256919-F447-43C2-922E-605E8A3C5F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53545195-60DF-4ABB-8BDC-393F2400736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6BE5013-FF92-40A2-920A-C636A438945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D267820-EE6D-4F52-9EAA-9949F6B2B16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9B12D95-0E13-480A-8D96-5F1F8292463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8905E88-63CA-46BA-B684-E70B9B215B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5E37FB7-289A-479F-89B1-3DD81D5D991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B1C4983-2151-403F-B07A-95F8D7F6BB0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63F274E-6524-4B51-83E0-68663ED8DA6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0C38C30-D25E-4C63-9D6B-3ADE0680E5E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983C99C-2ED0-4D90-AFD8-870339E6C0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A8B1F9D-6B22-473F-A721-4B2C8476A7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D9277E3-7305-4E41-A85C-0CE5EBD795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4AFB846-4171-4D58-92E0-8053B7B498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1254081-CD8B-4E54-B87A-3BE63E8516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C5B6B9E-7F4C-4E93-8BD3-70B0A72C722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80F666A-D72D-4CA8-8932-41C66B992EE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FF7F7EA-CBAF-4C09-84A6-A0DB638E1A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6F97A8B-1138-44DD-8884-55E15841D72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E1E4C0C-4D6B-4CF6-BC96-9D977F6B018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C1773F1-4ACE-47F0-BF8D-AB6E5931CD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B8A0BF4-2C6D-44D1-964F-DD6E65528CE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DB9B574-A6A2-4892-AAA9-BD4E2E6BE6A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E1DE3B9-5739-4392-88CD-9695F997F57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BE4EC7D-1305-433D-9ED8-A7218B701B2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A9A8206-B024-4F95-9E4D-CCBA5324DA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F3DB405-E018-4821-9CA8-A2007228377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4723965-9A4B-4361-A67B-D0B0ED6E8E2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5D6F5C8-B1E3-4094-80B0-290D871615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C2DA952-A447-47C3-871B-E85D3606D1E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ACAAEAB-552C-4387-9610-E30F6BBD5C3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D57FEF4-639E-478D-8BC3-A3B38A2FBDE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A3C425D-048F-42CB-B2F5-E30970A7D55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BDE4C5F-C881-4E91-BBC9-00B5B676EF7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BEBE797-8633-4D2C-96BD-682A133C2E4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4B32491-35F6-49E1-8CB1-BAEA0C504E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97040DF-C51F-4FBC-9139-A291D625185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EA9F9C2-E52D-464C-970B-3152E36AC09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8E6A40F-87A7-47B7-85FC-468642789D9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3E36906-2B3B-4B16-9594-8E5E64955F0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24FDCDC-BB8F-40DF-9080-8F8DFCDB9E5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21B0F2A-EA05-46DB-BC6B-1EB210D89F2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37E702D0-5DF5-4322-8135-40F14125014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C335D10-5B07-45A1-8BED-7E509C10A50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89B215E-78A2-4056-AF82-982C2D9DF24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5D7BC9E-E0D0-43F0-B01C-5E186A39F44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2836D29-FDCE-47E6-8E36-F28B2806CC2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6F46906-549C-4766-A5A5-D51A30CA639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4196CBF-94C5-4F2C-A0D3-70A15FDBB2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3C2A7C7-0D4D-43E7-A36D-548D5B23B6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9B8BB3D-E9BA-4EA1-BAE1-85654C8538B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7D202E5-7B3C-40C9-8661-F07DBDA2D02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43EDC2E-3961-4858-9009-8C4907D92B6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5DD2015-F64E-4A54-870F-EE4811B4473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22F35A6-DD12-48DA-92C0-64BACD8F58D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4F3F50D-DC4D-4DF5-BB3D-F8D377EF7C5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EB3A71B-ED19-4F74-A421-3E773B3EB49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B8DC18E-B4EA-49CB-967C-B57291D3EC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42B38E1-34EB-4BCB-B8F6-C7C3021EC8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FFF659D-2E50-45EA-BBFF-B6791B92E1C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8D467F9E-06BC-4B13-8543-CDA80821B66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88DF34B-B495-4553-9BD9-F2CA00F585C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1D2271E-D1AF-4B65-883D-436D9585756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FFC1ABA-A97E-4961-8C76-A39838911E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34C9D16-0016-41AE-8C9D-E83A7E1039C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0EBC9F0-97F5-45E2-820C-502719AC40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9DDC55F-6133-4AB7-B9AF-71B389DFBEC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7AB677E-5F43-4E55-80D3-78A44F3DE35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65DE87D-C83A-40CB-AB17-368E1D0D48F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9B89674-CB94-4AF9-BDDF-E1702F7765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C6565A7-AF1E-4341-8468-318A05FCE77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9C6E53C-4911-4593-8D8B-EFF09AD22B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C32F017-82A1-45FE-B25B-7FCA6994324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10ADAEF-8CC9-4D8E-8AC7-45976B4004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9695DA3-E7E5-43CB-9A4D-FB79CD8350A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0FF6094-5F79-445B-934B-E27325563CF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F5FD94E-5AA9-4F17-8363-7059420A269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3B8B966-3700-4FE1-944C-8ADB36D7D8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1151B09-E449-4CDF-BAE5-73C5C98F1CE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4A0D52F-B8A5-4499-8044-6291811D6F1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076F24B-661B-4AB4-ACEF-C61F8449029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D14B073-D14F-4307-8647-5F3F12FD137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BF4EB4A-561B-4094-B933-754A0D81D96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CF9BB0C-3AD2-4100-856F-87EBECC1DCD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078601B-7761-4002-BAB7-58D0B98CF70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A12868B-283C-4C0F-AF23-26FDF92494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0075C49-A7FC-44EB-8E14-C7B14F6CC09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7D389C6-9CD8-4D57-97DA-1E9C8CB239F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FD59C71-E91A-44E5-AFBA-D024202F9EF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823F6E0-B6DF-4AA9-8F0A-F9F09D31CB1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B8FB1F7-A3AB-4E14-A5FF-FBA74DF5AB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E335690-AF9D-4E59-9EEA-EF4D87CB26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0272660-AEA6-413E-ADE1-2B29A3737AB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5C06A07-4ED8-41F0-B045-EB6F6C5AA01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A08D13F-378F-4871-83DB-C3EAC256E8E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6A6F2A2-1145-46EA-9CE2-78072EA17F3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0C6B472-23B9-4DBD-84A4-DD2D5AF50B5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E75616C-2EE7-4162-804D-C4E5657A0A5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4E6748D-5201-4ED9-AE74-61F186914E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C9522A1-7E7F-449D-9998-21FB0774F6D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5B54D1E-6BB5-4642-A658-B7A685E3F56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44BF616-9D44-41A3-9330-F59A056199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4624A52-03C4-41B9-9FA2-C936637E7E9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6C5AEBC-7EE9-4DCF-BF58-C4D2956906B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449F602-CE57-4483-BBB5-9452A5164DA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6269CB6-2074-474D-9FB1-A5A6E42E04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33465C4-F86F-409B-9505-86BB04451E4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049E3C4-93B8-4AF3-ACAF-050F9E02167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AB7B3A3-3387-4A04-BB56-DAFC785416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5D04516-BCF2-45A6-80B5-1D0C25778C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402E551-F283-43F9-A211-52602601ACC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DC6E585-3CC0-4C6B-8E61-39BC4C49DF3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C4F42E3-D16F-4DD4-8BAA-890E19C2504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9162713-0FB6-4009-A88D-DEB51C45348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B45598B-3133-4F74-9559-5C7103A537E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59DD820-5D02-4DC8-A0E2-88CA0300E5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BAC92FF-8036-4992-86C9-7132D3FC87F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D7BEF68-8B40-47C5-9478-81966FF5283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4D6A572-CB2D-443C-8F3F-F07B52DCB1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EA2EED7-E55A-42ED-A5D8-7D2FFB8F8B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D1DB1C4-5C35-4BD8-B178-03DE70E6A26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D532703-A6FD-4F5F-B5E4-4F2C5348C5C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63E195E-720C-4C36-BA22-8EB922B3570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07A670C-D982-46FA-BB4C-56D6EDFE54B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D48799E8-AE49-4D31-B21C-AC058F56F6A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BCA09E2E-F428-45D8-844A-E79436F908B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F0965ED-A276-4594-8F2E-E3C83007157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AD56CBF-BDC7-436D-A1B2-9735EFCBA1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ECB02F6-AD52-455D-9E6F-919C5A7309F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D548037-2F48-48FE-BAFC-2CFD713CE9F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2B79C34-C737-464B-B995-CF341CFFA27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73E67C1-4243-4C6C-81F3-58D6FD1AEA6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11D604D-85A1-4AE5-A126-39E8A42E27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205F6FFC-E775-42D4-848A-A6322D836C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C7ED3AF-1C02-4153-8821-D70A6D5D8D1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462F9B2-574B-45EC-8AA1-3DD4B2A5F57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88B881F-2F27-41C0-B059-500CB2E3825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1953D4D-59EA-4839-9AA1-63F1F920BC0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F0C1CC7-0680-447B-B5F9-E367F90CB3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A86F479-708A-4BEB-9D87-5518C4E5A0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4EECD874-169D-4C92-B272-BEA7725533E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7684E47-9934-40E0-96A2-D048B8E7C2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63A93C5-D0E8-4335-83E5-7524F2D70B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CBE8234-FE24-4CC7-8DC7-C7857CAD6D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4A98558-58B5-4A1B-884E-C6DD1538C3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5C5CB13-93ED-4AF8-9864-C29D03DEB06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566E17-B563-4B2F-8AE2-9D670DA062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5AC6B2F-5ECD-46D8-B598-8AFD836919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05090FD-9338-441A-A933-865FCE205D5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71DAEBB-3FC3-45C4-8735-5842E62CA39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D55744D-F7D6-4A9C-BA8B-249A8ABDBB9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D03FF9D-6159-4734-A478-AD03C145F31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DAC4F091-54E0-4B86-9FAD-B6B7ACEB812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29A2AB6-8207-4A37-9B05-491FC8CFD4F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A8C3243-B6DB-4FA1-99CC-81CBDF0DB04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9EE3129-C1A0-4B8E-9F15-C3D9F0DF1E7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B10D625-17C1-4345-BD57-30CC0CF3C5F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1BD394E-11AD-4BDE-AE4B-38F9D6B7F72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49EB49A3-7830-40D5-8E06-DCA34CF2E37A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8C6A5EE-CED7-446E-80EB-C3D7D5B7F19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9C53E1A-0AA3-43CA-AB33-9EB36A5CDBB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167AA8E-0254-4BF1-BE4A-5F51FD32213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CC21E14-9857-4CE2-AFDF-D6967FE31AF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743C222-AB87-4A5C-AB30-F0CC6211D56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DD42C61-56AB-4E25-A130-472D0E397E1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818452D-FB43-490B-9D87-A23813B1818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FAF9101-3292-4C5B-9AA1-EB385D905B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1D1DC1D-DC07-440E-B55D-FFC1B355DD6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9DC40A2-4883-46FF-8B09-0194F07EDFE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A61EF43-DA52-4121-BB17-B736E94501D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E7FFE20-C919-40F1-BCAD-472FE3872C9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BD8A4EB-2051-41F5-80CB-E6D23A808A1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E29D982-2AD8-43CB-9E0B-44922A7505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A2F243D-B005-4E9A-8995-A15A9313A4E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943EE65-9992-4C52-A193-C0B2948A9E1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7D52801-0DB4-42C8-A26C-0337423657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D70A678E-5976-4BB0-9844-BD98CAE082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62B571D-7C4A-4EA3-86E2-37C9F595534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E1CA763-9DEC-4985-94F4-404F6D1264F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B43C4E7-75F3-4885-978E-BB81444141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2D44188-952E-4317-9E17-BAB9FB50200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FB6AB13-AC32-4CB1-BA89-299836EE25C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F1ABD49-6D01-4651-A9AF-58FE3298F0A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AD3B0AE-337A-4AAA-9CCF-1E41E8814A1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C32A168-57C3-468F-8F96-779E2CB8165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BF75F39-56DC-4B50-80F3-39A18C5D312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A468140-04CB-4023-8814-92451405574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8EEA1CF-3C6A-4B3E-A2C6-67F98195DE4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A90A62A-1B51-4836-8A9B-DEA4247DCF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C360F0D-C7AB-4B27-A2E2-92D1F8ED077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5AC6D5C-22E8-401B-A270-DA5174CB39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0E3C769-81E9-4FD1-A56D-22C5007268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DB2EE59-1991-4886-B28C-6D841A892BC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1966E06-59B5-45FA-A9E2-9C95269D1C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5F3335E9-7D23-4CBB-9BF4-EA2830498D5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0642B1F-D975-4D01-8049-813521A9EE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B836A4D-F2E4-467F-8D9F-4EA6D8A729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1A8FCB9-769F-4C65-8FFE-F229510D69E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E205ADC-545F-486E-8E7E-7A5CD2EA7F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D832767-CA06-41B6-A4DC-222D5DA480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4972834-6394-4D82-95E1-586BA14AEAD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B2C95AF-B748-4B40-BF5B-591F0307E6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63388B4-2415-4CB6-A343-7D4F5552DB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3892382-78E3-411B-AE1C-A965072BFB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3FCB10B-5A87-49E2-B120-679A788EB54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7E0AF86-9493-4AC3-9CAC-415512A7281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A50EE34-2E06-4405-AF64-EC3760DC7F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177D8A6-B096-470A-819E-D9F3BF446D4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84290D3-6B5C-43C5-9A3D-7F6B812B92D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13ACE86-7F7D-4D8E-A24A-3C3B94AB996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810C50A-B8B1-4DB6-8C6D-90961B03C6D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ED981681-810F-4CCB-9F96-2095600EDEC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7455EA3-1CF1-44FD-8B53-C34BD2ED2F8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C95AE71-4FA0-4E3C-BD63-2A97D777877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035D6E0-0989-47C5-8C8C-62F88CF09E7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3244478-8029-4AB2-A6BA-582F2581322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A296932-C90E-406F-A0EC-9A1E6F24D1A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D0C5310C-0BFF-4B79-A3FE-619F4FBA51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A940883-CFEB-4FD3-87B4-8DE6FEEA64E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1A4D0CB-1814-4401-9EF7-0C5B68BA3B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748D916-D2B4-42F6-91CA-150D6F3F5B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3B259C3-195E-49CE-B623-0994D3558267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8FC5CD6-1B12-40DE-AAEE-CBE6EA326316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115C778C-9A66-42BA-B02E-7BFFA9BE372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32D8D82-A4FA-49D7-9F85-B1C3185B8FB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7F2A224-4D1F-4203-A707-56782F4ECE6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A0253BD9-DFBE-497B-BF48-FEA7CC1742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2720D3F-5CC8-4F2E-9167-CF7FEFEDD73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6CC2F75-D278-4E4F-A2C9-F3D059F22D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D2241C6-5144-456B-85BC-1D87911700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89F73A2-515A-4CC1-9D02-69595F7666E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EA5EA42-9523-4EC9-9508-9BC546BE728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B7C2FD9-DF51-429F-A2E7-41A25DAEDE2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C6CB434-DAEC-438B-BCBE-CA59EC33F25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74C060C-8AA3-4C3A-A775-BE5670E37EA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62604DE-E689-4EC7-A910-5F20902D319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832052B-38BE-47F9-BF5B-1E1AB21A43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DDD1188-995C-4201-9957-750EC76C357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DAEE80C-E46E-43BB-A9B2-395A56EB1B8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2E4F485-CE3B-47AC-A67D-35A297704BC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C04599B6-FA0F-41D1-810A-A9D6BDD6CBA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F585A98-5318-4750-8731-534719F3CB3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5E4E971-3E4C-4D9D-B9A6-38129ACCD5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738D208-6417-4240-80FB-AAB7627D980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0416524-98B7-4921-90DC-918BB0F1015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2700C32-CDD4-4059-B9CD-D08FBDF8E3C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C7803D4-E30C-4AAD-BA60-89C401E826A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11C1C30-70DE-4E72-B59B-34FE9F5EA89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24B5EB5-2C0E-4D2B-BBC7-9B89F25CFDF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A12939B-C31E-4D73-A046-97DDD63FF2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967CA45-C70A-4CEA-8919-ADBADA138D9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6A6FB7A-D72A-4B6E-87EB-A8816149962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9C9ECE1-CF74-4247-A504-61334749844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BE4C812-AE2B-4AD5-B698-1AEBEADBFB6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C206E17-4F65-416E-B09F-561323D9D46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ECB052E-C119-4D71-A06E-67D20EEB62C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6570417-4474-44EF-A2D8-9B8B5AA81C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3097FC1-73A2-4086-A612-EDB3C89A18F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235C65E-CA0A-48CB-B6CF-84660B86B42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A155755-675E-44DE-8D28-61AFB185D92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06CDDC1-FDE2-43D0-B79A-B9BADD3E11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145F8D7-E782-4181-A0B9-699B889FE2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7D95A76-D273-4B2C-B32B-711638C12EC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5F16E392-EBC6-4920-B6A5-28B4E9880D2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813C87B-6B16-48A6-8399-B4B0E99FE3A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47DF661-B78B-4257-A5D1-986F471C168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1CC8E95-EDB8-497B-A02D-29B88E542FC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9171592-6455-4187-9A44-3EA0F44FC3E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3D6B745-2470-4C59-985C-5BC72CAC94B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2237CC2-FEAD-43C7-9545-7E9C8E6206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13AF428-9B69-4381-91A6-5BC81B96FBF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652BB0D-F286-4503-9832-768993F9934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6FC2A6F-DD93-4E2D-861C-4B3AB88AFF5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AD12716-2989-4DD2-860F-88BF19CA455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33A89B3-0FF5-476C-9864-237071F568B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09652C4-E0F4-47CD-B1AB-A620376C316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800172E-F0FD-4C91-8E42-8281920F0A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AC4465E-3880-487E-80AF-72C69FE1E69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398CC53-F16E-4B46-A856-29F51C2C4F8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6B0B683-9519-4BF5-8BEB-4228746516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4BEAAA1-B86C-4827-A370-9CD7386D08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EC77E76-CF78-4194-BDA0-17EC5166370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C16CABC-0E40-4F1A-A287-D9DF52E0DC9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1418CF3-111B-4E0C-A168-7448B72B8C0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48EE18F-30D1-4551-8E8F-93DCE7771D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05DD3FF-D26D-4BB3-8468-AE71D18F354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76CCE10-82E4-46EA-872E-E9A18B1D0B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4C2B4AE8-FE4E-4201-A26C-337C9EB6E9B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4923127-4D49-43AF-A66F-46EE6BE226F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0FB2720-11A2-4565-8098-E805FDEC49F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D10D667-3BE7-4818-AF81-FC6EB8EC3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B1FE675-D965-4C52-B231-8D29AB24944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A116CFB-FE1B-4E53-AD40-B4484DB791D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85C0DC6-C4CA-46CE-8953-D09484CC1C8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D8C5C7E-35B9-4D55-9AEE-8617C6A6347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F3CC211-D395-4CD8-A7B9-94732639923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122826C-E3E1-4271-94CA-9D6D0B7E4CF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1E00E72-7B3D-4384-AC17-339BD6ADBF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C2D87F4-A1F0-4FBD-B992-C1CBFEA9BC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37F2552-50BF-42CC-A852-F72E8FC8EAE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9A9E515-7673-4DA7-8560-85CED690B15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A2859FB-445F-4BB7-8FCC-9EF0E9FF2F5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6AC9BE3-109D-43AD-B69C-BA568E543C9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3CBA5B7-79DD-4C64-AC11-F8792B7045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A8F5125-3C87-4950-9457-F4BEBD3268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AD5A954-8D39-438C-88C7-1D46655F25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298955F-97AF-438D-AC40-9C2FCC85CBC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5F9EED6-D1DC-422A-A87D-51691704159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B9AC8A3-3259-471A-8064-091393C8481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0B15484-9B5F-4538-9A67-0C62DA5A3E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2F6BCA0-68E6-482B-9F6C-5740252978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6DE3F03-5876-4C51-B467-2A3D50DFAEF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610EEED-337E-4D15-B434-5396C662C7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797BF6B-4E2D-4897-BB16-29EDCFDFEC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796E50B-AAAD-48D4-932A-AE40CA1502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9F232B5-D0BB-4348-AFD8-C84FAF0F32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E9625D1-0852-43E3-95A9-C3168B4CA0D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B733A68-CC8A-4B3B-A7B2-09D2E5798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7B039E74-55F3-4001-AAFC-5988849CD03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9862996E-0943-43E3-9BB5-460FB31258C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2639F75-0CD0-4BB3-93B2-9896896E556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D641A0B-A773-41F0-98C1-BADFFE37112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52DCB31-38B3-46B3-B88D-AE5A655F054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A0D3C44-6704-4BC5-AEE0-66A3DD6367D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4233FBB-1AB1-4CB8-A362-DAEACDCC129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F53A9ED-9B4D-4A4E-884B-20E15E10E3E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B9946B1-0E38-4902-BBB4-15C73364848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4EE4BD7-4D71-4FB5-8AB8-459D6633EB9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6CF6295-8381-4053-B325-10558FB4C09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A6E62C4-EEC8-452C-BDA6-A4A448B9AA3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A61CD98-7364-48E8-ADEF-8C41BF96EBD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80F3D44C-9D96-4FBF-BD36-B8F0D3DCFCA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FA40AE3-CA6C-43B3-8DAA-ED7A5402F52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9CEC7E2-1BDB-4A1A-B5F5-34111924FC8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E60A29A-AB95-4FBC-AC0E-1A5B8470659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CD66645-E52C-4495-939E-42AC47FD84E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21F7A97-3404-48A8-9B24-D3F13324095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A8A1AB82-4F36-4C26-B2F1-F486C5140E0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B3C5BBE-EE72-42E9-8BD5-BEC0365325F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23520E2-AD36-43ED-B5A0-C9194A193B8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0BE0A32-01FB-42EF-B96D-55414F72F9B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50AFA3D-3D57-4C45-88F8-6BD56294E3D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B2C1B3D-BD30-4EAB-93E5-3F31FE1610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DE5D3A0-F3E5-4516-842A-DB2796B24D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06ED939-074A-4E19-9747-CE9F1242E2C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33F2335-92BE-4EF4-900F-6C495BA09F3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EE1C7C1-E974-4732-8F83-EA3B17C35B0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EA59E8B-A2BB-4FAA-8C10-0EECFC8CCA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5E7037F-CB0F-4D35-B53B-BC3FAE09799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A4FCDD0-5BB9-448C-9426-B79BD86FD31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9427C03-32E5-4667-9703-6DC08F7330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B80F775-0730-4D12-BED6-81B33D078B2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4E9606C-421E-42A8-AA96-B16281DA84B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72018C-7726-4231-91F5-3B710E6B49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D9DEB5D-5416-42CB-BBEE-70F0EBB0E35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1EAC917-D8E9-4F68-A04D-B149721EF0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6F5E8E8-83C5-4D6D-A971-48EF5DB413D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D165437-CBF0-474D-A91D-306DFF7D568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AE704CA-4A36-468A-B009-9BA86671BF8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2BA2074-B4BF-47D9-B9AF-55A7146EB1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9B583AD-965D-4A9D-BDD2-ADB500B1A19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5856077-E896-457F-9FA0-FC2F47F21BE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65CEBEA-CC7E-4859-BF87-D81C704F6E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4C395F5-6515-41C0-83B9-DB47EDD4597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AF8E8D2-9989-4E6C-8B8E-32B9619937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A8D1737-C379-496B-A134-6C567D2CDF6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0E6EB34-4657-48F9-A2B1-AEECB7ED101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27BA0DF-7F58-4BA1-8314-7875376626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9ACF7B4-4085-4E63-ACDD-F00B5123D2F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3640531-D566-4323-8BDF-DC52DFED7D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FCBB36C-E5FB-4CF8-A913-CE41518484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B95C9B1-C8C7-405F-9BA8-10CE0855CAF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CD1AA1B-D70D-4E25-B6E9-7DA65A54385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AF60669-675B-4190-81D9-7296AFDE39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E671D20-7734-40BB-851D-5D325AA2E64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71100F71-A180-4CDC-A980-B6F0022485B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90B9B4A-C4FB-401F-BB26-EEE2A3088573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7BAD101-D421-4903-9012-44354AEC3C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77AE0F4-CDC5-4B2F-9204-2C52199630B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0B6F20B-8A66-464A-BDF3-E153A273A3B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C95A4B1-63FD-457E-95DE-4D3EC9F75EE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0BE0323-96B6-4AF4-81BD-961893D924A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30F076F-E119-4728-98BC-0FC59F7213C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50BB0FD-7E0C-4674-AAFD-D8117A3BA7A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9629FF1-FA29-45FE-9CD9-9ECDAB08A2A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17BFEB2-C39E-4E27-82D1-DB10ECA421F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4AAACC3-B6AD-4638-9F18-946D05BC894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3A2FFF0-30A9-4A73-8EF7-D1D07E0E465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0B5D647-E3FB-4D49-BDB5-D040FFAE1E6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940148A-4D42-4E42-A657-6DFBF47F767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561B163-0BF7-42CA-BDE2-F27906FCB18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1ACBE0F-A343-43A4-9C68-DE411300C9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164266D-7154-4661-96AD-EEED430112C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7EAB220-3BE4-488C-B125-B2013BEA30A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3C9A4ED-CB8A-4E1F-908E-26B32AB446C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F468504-AB44-4F5C-B17F-1C0A2CEE303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FC4A4436-2F4F-4153-A1CF-933E938ED5D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9B4B2C1-A0DF-444F-B239-9630166E61D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493593B-3A15-43DB-A75D-EB51C048DF9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95DE019-6EAC-4A98-8389-6802E0773A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B9E3DAF-6948-4FF1-B6E9-F71AD2F4EA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6AAD83F-EBF8-4D84-8E7A-A1CA0DCDDED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8BD9C06-DD9C-4C67-8C4C-351680C5B3B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5C0D4A6-A0A7-4BBF-9706-FD97243BFB5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559584C-6B84-4B32-BD44-C604C36752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F322D1C-C6D7-4105-A17C-317F97151C3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63E848C-F84F-448F-B094-26B05880095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A924700-A419-4540-94E7-521E92F7F6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56131EF-93DF-48FA-A521-13B555194DE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8F3E0A9-00C9-4B8E-921B-250194BB8E36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54BE27F-866C-4606-9190-1FA152E92A8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FE33846-6928-4C20-B7A3-E6B0F7BAF74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7B33B9D-DC6F-4886-B1C0-68E00EC5E6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5866CC3-E4D7-479C-ACBE-9232039BD7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18C85AE-1932-4CE2-AEBF-48DA2BD2792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F941E1F-7459-443D-B7CC-5C52A03CC29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0EF1B9A-42CB-45CF-9C9E-37866B891BF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51F7DB0-56EA-4D19-9B43-4A4728F0FD9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1DE6100-50F8-4CD3-9461-D9DA4778089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8AFC61E-2884-4AD6-90E2-155220CF342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9F60A3E-B2E4-4218-9748-6595876A820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5066A95-BD30-4828-BBB6-A9F5466B31D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B430CA7-324B-4410-99CC-8E1EC21B431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FDB1928-C7F6-46B9-A974-BD11A44A25D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EBFA45F-D48F-44BB-A229-A8EAEA2D531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114FCA5-85D8-419E-99DB-6D8F5059050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8158F9D-EF9B-462B-A1AE-21AD51A91A3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34E2947-5DD1-4A2F-92FE-0588B57D8AE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774C037-0D61-4A7E-916D-9B1B1B6FAF2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DDA5217-2043-4833-B7E8-EA2943F2A93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36D8186-B008-461E-AD49-E84531FF122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0F3253A-2DCE-4126-B620-8293AB5337E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1870544-120E-47F1-A718-C1A4769FE2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3AADBE9-42C5-4A1D-9BF2-E2D481488C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54C3B213-03AC-465A-9F1C-7682864EAC7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B5BBFDD-3C51-478D-8F87-7BE69C52B59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8C175FD-C055-43E7-ACAD-7FE5AF0A9E3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FC19C49-5388-453F-94FB-798AFE9C639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DE4A5CB-1CB1-451F-A4E2-711F9DCF51B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72673ED-5A6C-4ED4-BDC5-9603F150430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2DDDEC2-3160-436C-84D3-B20255AD98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6EEA98E-8206-4592-95D5-B142D94B272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BDABE8F-5AA1-4F6E-916E-86073C73BB7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C6F23E1-1C8F-4E19-8FCA-D755DF86A9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C4B5032-C5EC-49CD-8056-960D975114E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6CC4015-8A0B-4FA5-B198-6F0CA9921B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0BC056E-D80B-4452-AAF2-99D2E0B0E18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AFD8ED2-B01A-41C3-8262-3998720415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0A83936-BC7A-4A83-B469-C169CE4947F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83E54F7-62CF-45C4-AD00-2080D35DFA1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2200E6F-45DF-4FFD-8E03-25B274397D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6F730AC-4D1D-4378-80AE-983994734B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E587A7B-0721-4144-9CD8-406AD6EA732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A0C3A41-3BC5-440E-A7F2-99BD2C06D07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E2CD73D-CFB6-43EE-8B67-A22717518DE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3F8B005-E1F0-4785-A721-70319E257D4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904CFB7-2964-4E92-91B4-42C1A16DCAA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9DBC0D8-C617-4DE4-8E37-757123BD71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0266C28-103F-438F-8020-897F64533D9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100A4B58-63E6-43E3-854B-0A8862ADCA1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D84D6369-43C8-4F16-B8FE-6F6BD04552B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62C221A-F2A2-469F-961C-63775FE5DE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014BCEA-BC11-42E8-B69B-F835BAF962F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E0FB054-F499-4908-A586-EE47CAD008D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33A6E47-411E-42B8-87E3-545350B4588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A20CA45-6F75-499E-94F9-9136FB02A49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6855FDF-3F4F-4634-A01E-D26A4B1248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45FCBA8-8DF1-469B-B31C-BDF7994CB81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504135B-1462-446E-AA67-7EB0051735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9277939-D367-4A7B-ACA9-2E705BC974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7760662-DB08-472A-B098-69E1839E179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77DF250F-4524-47E0-843A-53816BC4243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B67D750-785E-4574-B875-61F4B36A7F8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22D5F89-DA46-48BE-A420-49C6E4C99A1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EA2FE1A-8DDE-47F9-99BA-00B3646BA2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BAD9EC0-9460-4B9E-9932-E87112E920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4414A13-4507-4CB0-AFFE-3D1F8359582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1950EB9-311D-47D5-BF35-D79278C638A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5637408-E254-48DB-BBDD-135A9816961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5407DA5-9EDD-4BAC-8201-FE2DEA28B41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94C43A1-2C41-45A5-BB8E-C546FB0630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188BFBD-07A4-4C42-B123-C40A4219FE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187FED2-A7C2-4E0D-9FA6-D0A768FF513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6613609D-E208-4BA9-9377-00BD1AC135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A7D2BBF-3D69-4383-8709-11BEA122B4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83BEE27-E203-4017-99CD-68EA4D4E0E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000988E-45B2-4847-9409-3B2B42AA1C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9FFBE31-5B0D-4A4C-A862-4BDC88531F1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D02B169-5471-488A-B72D-8A3BF94713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ACBB81C-39DC-4E54-B76C-774347993BE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14D1A13-FED1-4374-96CC-AA5D265522A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ADB50FA9-4069-48CC-AAE1-AEED548F4C5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D99E9A1-991B-468A-8298-3D4BE35E4D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043A626-D882-4D8C-8394-EE5DFAAA7B7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E6C80F3-25F5-429A-B0AC-0B3E42AF6F4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40D8451-BBA8-46A6-9002-8CD3DE054D2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9FAC14C-2019-4B39-875E-EABC653ED00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11BCAB0-5E2D-48FA-A646-495BBD9DEC9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21DCC9C-4553-46EF-BF14-9B7EE737339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130C5B5-3B5D-4485-816D-94E6535BA89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0B97CC4-9944-408D-9473-9C20035AEB9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D8E4059-013B-4F32-88F6-E1BA261C3B4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8374A31-7B2C-4B35-98DC-95F4610A140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2EFF235-9729-4628-B0E3-18B436A9EA0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A8AA4AA-269E-46BF-825C-2280C63C9DD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4D28C7B-3166-4B13-8B33-57B45F6FB4D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B53F334-462B-4811-8A30-078A4B02838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1EB5B38-775A-4003-A380-00594435F5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735A9E9-0A08-4522-950D-5F65A6E89C1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B49B7C0-E786-4E7A-96F8-10E120D2E48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DC5739D-A7CF-43C2-B919-E899AFDB024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622EDFF-F341-4551-A2F5-EA24ADDFD73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390ACF5-A748-4124-8128-60C9C8A6584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98672BB-2C9B-473B-A9CA-8A43F2333B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2D9CE1C-C162-4F80-8053-D3C989E5AB6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81F76FC-151C-481D-BDF5-B9B2B67355B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A2DF841-A8C9-401C-AF5F-6DB510A3A8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D3D986E-42C5-4478-A84F-9AD14A68B4E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A6A09C2-6EED-4DFD-AD7F-AB16AC9063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7350C5F9-BFBD-42EB-8999-272E8DE9F34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1819F6A-6F06-4B48-8A9F-C75555DD0F9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79E6B3E-C817-4263-B815-F23928D1EA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29D9738-4965-4F6F-B04F-6CDBE27FE8A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93F013C-C941-4AD5-882E-B79DF9827AA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FF0A69B-B26C-44C3-A2C4-9718D17013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30FBFF2-82C1-4CF3-BF81-E03348E00BD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53ED0CB-37B7-42B3-9713-51AEFEBF32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8A36C8C-6451-4E66-9ECD-8FB253CF3C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29FE590-C157-4EEC-B9E9-DBCEC91CE3A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E161262-7755-47EF-9A34-D1FEC88D8C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A9E6D19-DCDD-46AA-BB45-908304C460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BB57276-CFC2-4CD4-BCA9-6DEDF47D21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F9857EB-EF46-4789-8AD1-ADE3DCD77A2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2198FFF-0003-4142-A4F4-CDCA48391E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F85ACF1-E6FD-47BE-B3C4-32CA4A8142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D1DFCD0-7ED4-4385-8F78-A51C76C72DB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672FA44-120D-4F27-805B-88FF201182F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EBE8C93-8926-4C38-9E4F-3905CE3CAAC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22244D3-5D37-4EFE-B29C-FD066D1271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9FD2CD5-72F9-443A-A81A-DC1D9AB9061F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C2B3D97-8F4A-417A-9A2E-E146094328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0A76911-4087-4984-AD55-86296F18631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029934A-8914-4DAF-831A-5076A534633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84A69CD-F6B4-4587-9A46-9DFC2B62BA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CA548D0-B300-42C1-90CA-667CDB01BAF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DB940C1-11B6-4A62-892A-934050FCE6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CA23CA1-4E57-497B-8E49-94FAA68ECB1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7F7B584-5CE4-40A3-8DE7-6AEED4B949D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2F31A83-C77B-4A74-BC22-F2C257CBA9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AFF5DA3-FF0B-46DC-B9FB-AD23A43C524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533C20C-51D4-4458-9BF7-E6E66856E16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26B3513D-DE31-4333-A3C1-58A6338C24F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3B1A06A4-B08F-4097-9A28-B537FDFE6C9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BB21467-1C60-4B4C-9BBC-39877E2AE9E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E9A3889-F89B-4C8E-8912-7A37FCBF9E9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C8EB4D0-0806-479B-ACD0-E1D84AB715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B7FD29E-4A53-4F15-ADD7-A8D789A1FE8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FCE7CC4-2440-46C5-B381-C056BF2BDD7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559E425-8D88-49C3-BFD2-846FE34C4FB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A77D460-800F-4289-8A6F-7F33B4EA86B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5792570-0FB4-4FC3-BD90-F145158BA8B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24E8CE6C-2172-4B6A-8F3B-A7792E7A2F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B8AC5F2-DB42-4DF6-87EF-AF5C5FD238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1F74802-4B06-45CF-9F30-EA169BB81D1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9DAD477-BEA3-4FE0-BAAE-5231753DA0E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CA20E65-B55A-42F9-8FDC-576977D3516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AEA5A4C-FB05-44FB-B778-D07863868E4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6826B9B-39AA-4F25-B444-6418A72A129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D7FF2B1-6C57-408D-82C0-B881A218B59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20557A2-A0EB-466E-B943-5A374AF630A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9E99F81-4780-491E-8F36-4B51B52F50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4636685-4E48-4F5A-B214-3C8544BBC8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8DA6DE5-6CC2-42DC-9487-D4E2C7A8A29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CAD5EEA-0025-4EED-AA80-C7C13F47380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1834E26-416D-478E-9F5B-86C760A62E0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419A4DD-F0AA-4704-B033-34B0B50F6DD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ADEA7B1-272C-4848-A34D-8B8061D60A2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8DA4A93-1228-488B-91CC-56376930C7D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D1CC066-A221-4D34-80A4-3F5FFCE4FE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861FCF4-7C77-42B8-8D22-4A887CBD9F3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BBDA09B-5B2E-43EE-A15D-7ACB3F9847D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6EE7639-BAE2-4ADF-BCC4-3273D384DD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93734EB-DA52-4F22-9446-8A9E11B3AA8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E007B2B-BC23-4B0C-90DA-0DBF1AE8786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2DA0AF0-6224-4771-A51B-615B440BC0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A4992EE-2856-4965-A56C-D61F0B4C8F9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9DBA70B-A8B1-4353-89F8-A03312CF25F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96A5EF5-6E67-4446-80B8-2E9FB1BDA14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A9FDE0E-0DD1-4D6C-B783-53DB11E409E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27B718-8493-4043-82F4-B977C11E345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003931A-E6B1-4A82-A61C-D8D3A395D7A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657B430-7A0E-44E9-A22F-5958D425C8B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93990869-6CCF-4D6D-8CF4-858C4B167B2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4C69F996-6EEB-49A5-8C1B-D54B6599456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79639AD-F755-4EB7-932D-F104E82DF9D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08A3E8C-2BB4-4860-837B-0A67C39FE5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479EAA2-05C1-4F69-B054-4A8C22E1D4E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6767325-EC43-43CC-9DE2-DDA2A605749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7301148-221D-496E-9B1E-95BDC1CC01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86CC890-EAEA-41AD-905A-C2D9647435D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1B631F8-EF5E-45A1-AB53-70F837594FE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5FAF89E-412A-482D-9F57-3804A6FE68E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74A51B3-C6A0-4427-9519-64E7EE7EC3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39B461D-EDB4-4C81-A227-F7261DE031C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2B9F111-E846-416A-8C11-EBDCD900257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78B3229-E597-4E82-A40A-451CBC77809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291B5E1-BC5E-4ED6-9018-8E031A36FA1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BF1595C-2120-4F14-BA84-95CAD735198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1DC115D-8D07-4D47-9F8B-5D8E449FC95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D54C7F2C-F49B-4A96-96D7-25B6774695A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11DEAC8-9F9A-4092-86AB-F262A7306D0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5B56495-5703-4C47-B458-5018BCCA027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81F54FA-E813-4674-90A4-CD89E6365F4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D2E4C66-748B-4C0A-AB83-E8535404F3F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9370724-3458-425D-8439-0EC774CEFBD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482A226-BAC5-451D-8D6A-A4BB5BA4372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6A5F4EC-16E0-47A0-901C-2141B094FA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2405D597-1D36-4929-832E-5C772442161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6C2D8E7-3F85-486C-939C-5DBFC45B32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2C738BB-020D-4DC2-A9E8-53D990904F6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68EFD0A-A7C3-4C1D-A6BE-283F7ACC42D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8EE5A98-A9B4-4B94-8EF9-C5B0B8CFA7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7A0A7A4-5B9F-42FB-8948-5D7454A2F2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EA9AEB7-DD65-41AE-B1A0-64389C2BF14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AC39205-FB7F-49DA-BD6C-8059290AAE1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CBD763C9-0E5E-4440-9972-BDF68EC2375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09F5031-BCFC-41F7-9FCE-3E85EC11A6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F217F98-F7C7-4AB2-A06C-E8649DCC959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A2FF5EE-7943-405F-9308-89E4A98C7B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4D4E735-E452-4A93-99CD-F81262743BD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EB7EA91-6BCF-4EBF-B52C-82B06CAB2BA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CA63DA5-777C-4D36-ACF6-89222E4FBCA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F6048CE-4642-4D0E-BAC8-233E733D86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68BE340-375E-4CBC-8311-A38EB1634F9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2DC821E-CF02-4A0B-ABDA-7458B2D87ED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6A1980-1088-4455-9F0F-04416A1D6F7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E7005F7-EA10-4E1A-A2D0-3763E627225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3E286E2-61A7-4BB8-AB01-F63C0464CD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4FF5A1F-6AB9-4514-97AA-F42D5F212D4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345B4C3-C758-411A-8316-8D3AA6F2B7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50F1341-0676-46E9-A43B-98D302E271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23E10CB-8A1A-457C-862C-1DC6FF8D4E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C88B352-3AB4-4BA9-9DA6-D49F9591A38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30DD31A-8DB4-413D-87D1-F50AB09FEA9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D03B80B-6832-4E59-8E89-69711BCABC3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686B982-EB1C-42A3-8D1B-B77AD537B0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780619E-9D44-4A81-AABC-7CB5B50A2F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F45AD80-61B5-4EFA-B28D-25AE68C28B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0B42EEA-3746-471C-99F8-D7CAD0A57B7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9165C96-4E78-407F-A365-D8DF04394F3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AE32E9C-6F59-42E2-917B-E298B6DF6C3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2EA7204-F8D8-496C-8596-C53578D1CE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B72353B-86B9-4654-B762-A0315AD639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E9CC3DE-7873-470E-9AC3-3810C5EB75B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FB77015-7123-4B1E-8E64-7FE967570C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FE60071-4AA8-4EC4-9F6E-209E2D0A56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E73672C-01A9-4688-ABD5-6A8C8E5285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85214B4-961B-4FE0-A544-24B7D063AF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F0D8394-77CD-4BCA-94A5-77BAE9E2ACB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DBF6CBC-CE66-43D4-A2E7-E98EB041EC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4869ABD-4326-434A-AAAD-3588D15CE5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EA3D29A-477E-4ADE-B263-398562ACF45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67B79A4-11A8-4FB4-808F-1972F7D420D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00C2125-EC44-4E5A-8876-BCCCC8F43B6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3C064CA-0CBF-43CF-971A-D4707A0818C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DCB06AA-678D-4A26-BED2-0D9E9688D68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8B12BA8-DD27-4638-B3E0-464C17EBB3BE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16D67B2-825D-4457-8210-D13495C6EC5C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83DCB5E-55DB-44C5-8473-F27801D58CB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FAC1A88-17D2-4180-99EF-69E990DFDA1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8787E19-9AA7-4226-BEAD-74AD7CEBC3C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295D59E5-403C-4354-AC7F-0016046154E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28E78AB-356C-472C-8C70-05F25F16B99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FFDE0A9-5CB4-4B7A-9E56-D8BD4338306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CE685B5-27CD-4E3E-9448-01ED9459640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2C935DF-D12F-4346-8EC9-0663B566884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4C74954D-24A4-4FCF-8DFD-AB33F3ED46F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E05D80A-E109-4D0A-8251-37571853D1B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9AEBABB-9F97-47AC-A956-94BE6DED8C9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F0622E1-CAFC-4D0B-B565-06CD259DC96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75184C7-AD02-4A1F-B02D-51B843B2F13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06160BE-7E5F-4337-92A7-30736328082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DF67CEC-6C6B-460C-B0C4-E7B299F85CA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98E1522-42E8-46E5-B125-A84F5B6D81B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7E0ABAD-0918-46A2-AE7A-0AF5B51B5EC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BA8A468-4D87-4DEE-8AD7-28DD856124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002DE87-630B-4B55-A561-2B2EA548DDE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9B3E029-C280-452A-9E4B-510B415F8E6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583F493-7629-464B-843B-CE60F6D8E59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0648804-35A9-49BC-895B-AD9114F7AE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C8E0B15-FBBA-498C-8C43-41BEE141647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4412B0D-3C94-42BD-A0D6-B3DE7A13711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10F21A7-3293-414D-BB07-5FE2CF78AB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315110C-D419-4640-B83E-5B70AA3E18A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02A7CC4-CF17-4761-AC14-374FF626011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8E942D4-0BBF-4D9C-97A4-D61D83F18B8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1A7CB62-502B-4F51-A42C-CF161F8B09B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83BE9B1-A3AE-4CC9-AA5D-D4343CF35A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A11D551-0CCE-4B6B-87F0-F1B48E10FC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5BAEB1E-8140-419D-B150-99EFA32809E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BBF4179-1188-4E81-A0EB-FA33898138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7A22980-F4C4-4637-AC87-3659009ADB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02D7360-ADEF-41E5-8011-79590FC1474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223D27F-E43E-409F-98B9-B5F4C9B6149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293C1D5-6DC8-4AB0-8C89-E52A3ABE70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BEBA321-6E73-448A-A832-003C06CFD7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847F6B6-FC62-442C-98A7-A218BAAD07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BF086C2-C5DE-4D1C-AA26-44B21D43FDD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4FA1C19-B917-4C4A-BA8A-A8E95779883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DDF6C92-7B7E-4F1E-80BA-A5B148B60F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E783752-A4E2-40EA-885C-CA079CEAC34B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E052471-A0FE-4FB5-8A7E-6985535C3DA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36DE8E8-1161-45CC-AB74-85CBB1A9DA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C87FA1E-E251-4903-B528-3340A19984B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AE97FE6-1258-420B-BCF9-3C899F2BA4C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2B26975-24AC-4233-B662-547C17D417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78E715E-84C8-4C30-A378-4A5F5639EC7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369C08B-C414-4AAC-87A7-1879FA1179D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88C6738-E160-4B58-9B4F-C2AAC5CF7B6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9D10E68-8AF1-4D9F-9777-FF083DDCA1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37D9AAC-3253-4DFB-B37D-5E54176A1D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9CC3445-9F83-486B-AB46-0FD93D9086E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2533920-B0AC-48A5-A83F-D75C6EB33A6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40EF1D4-D245-4D63-80B2-11F111339D7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F4922E3-9F91-42B2-B032-63E75E291C1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985DCCC-1365-40C9-862A-FBF18A086AC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B9F3F0E9-14E5-44A6-8EC9-5BADA1FBFE6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CACB890-2A29-48B8-802C-D35FECB6106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9198739-330A-47E1-97EE-BC41E6F9990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E111132-9D89-4714-B940-8DBF16C7F81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18D3183-2DDC-4B97-B231-08E70CFA02B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F70ECCE-E35B-44CF-B0B9-BB98318FBD7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948BA38-73C4-402A-B70B-B4B2D5F532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0F59943-970E-48B8-BA38-2F72D27C58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EAEF07D-152E-46F2-8F00-608359BB610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292665A-0194-444A-AC37-D95A9C1871A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BC4AFF6-A3F0-499C-AAFD-99BF90E2803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04FF2FB-8ABF-4157-BCFE-AB9F789B299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27E7724-9EF5-47F3-AB2B-9EC9E8E95DF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06EB9D9-B30A-4976-BEBA-2BC09076BD8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582A5A1-4C64-4C85-AC57-D7BCA894850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F60E074-6328-4BD8-8E2A-982B861159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CF02A02-244D-4C86-ADA9-30FCEDACFF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139A074-FA6A-4DB3-B85A-6202885099F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65DA3309-45D1-4B91-889F-35D2494A79D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ACF4C5F-EBBA-4B14-9653-9A98FA358A0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9C573AE-CA9D-4B41-9534-E899C0A5609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A91F6CA-8BAA-4A19-8751-25307B54476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36F7071-8C70-45DE-BF24-7F0C7993F8D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65E1529-99AA-4E9F-A219-7AD49BCB13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87C18B3-9FAE-42F8-90FA-3D994550FC0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2ACAA25-B523-4090-8850-A8BFB8F4CDC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049A3E3-7F6A-4FE9-B095-D68711F85BA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E9FED59-5C80-470C-8719-215BA8CDF6E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D1945F11-74E1-4C68-B78A-AEEDC7DCE6A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9D97416-1C42-4D54-9758-A88F4A81E3C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E29AF85-59BC-410E-AF7A-C119F3528BD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618ECEE-FF94-4727-B0E8-7A0F46A4726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D482ACE-E0B0-4499-BD70-A841763ADE7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45987CE-D919-440E-B222-4FA24613AE1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D5AC823-CEEF-4B79-8683-0204B1952CA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9CB4BA3-18FC-482E-AFF6-7E36E10C9A6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A057ACA-B4D8-45BE-9707-3F83EC679BA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3D0A9E6-187C-40D5-9D54-BC238F24967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700727F-731E-4715-A24B-9117CF8CD055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23EF197-4FF8-4843-8369-354C6CE54B2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1622B5E-CA7A-4F11-A7DF-FB76AEA0DF1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D13542E-C702-4A1D-A0B9-D80FD09D0C4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4F5AFF4-B04A-45B2-AABF-A3BD29240B6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8314E81-7584-4F36-BFA1-FC73531DD00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2964DF1-6A3E-4B06-A5D4-7406D90BB75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95971F1-0A94-4C2E-A0A8-A4C3BA07C00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6EB1CCA-4502-43E0-83A9-AB852905EF2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CEEEAA5-28D4-4361-8BF3-0E83328F85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C82B8EA-5C5F-4FD0-AA5E-54C2D05843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11B35B6-72E6-4B27-8A6C-3268D18C27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43D2415-792F-4B24-ABB3-260275D9454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E433571-88A8-41D9-ABD8-2F1F9807BBB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E81E1D6-6BC2-4BE2-AF9D-06BA7853109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AAFDF5D-8DB6-4197-8CF0-6667FFEFB85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A6AFAFB-0957-4E21-BD95-FCB7D23AF38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F82760A-7DDC-494A-BD3F-2C85A065640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A1253E8-577E-43A8-9A64-C9AECBD863D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94D8C4B-2F18-4F84-8694-C9DCB6EEDC4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1A87E26-5CD2-4A04-B0E6-E5A3B515441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8A3D3E0-F6C8-464A-8D63-7C4DD543537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ADE3FB9-A56F-4506-9E5D-8BD5FC95478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1566A3B-7D42-4CB7-A0BB-06EB554FED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A38CC2C-D2A6-4798-A0F8-C4ADE7CB9ED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CA9BC64-3DC9-4694-B8FB-FB969EF83E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CF02856-0A00-4D4B-AD55-CC65A5631EF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2CF61CF-220B-43D3-B24E-8B28A8C75EB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63A1808-DD40-41D2-BBA3-C17EDE42F1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D2E4A1F-9A7E-431B-9D22-BA053E3F1F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E96E8DE-B05C-4148-89AD-FF5C5CE2B2B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BCBF687-7CD2-4CEE-9DB6-30BF1C9BFF2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589EF40-DE8C-4BCD-A057-A1B5F4514FE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9FC16F6-4FD6-4AED-8D0E-9DFA1F1789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C5B6F0A-121D-4A47-9958-0F72B23758E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80A4D840-1277-4439-881E-7673E48909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5873FF5-544E-468B-BF5E-F2A32DFAD87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9CEDEF5-B6A5-46B1-A784-29FFFC076D0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F38264B-EA83-436E-A191-A228BAD89E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089442A-7693-4AE5-93BC-627AD2486D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DBC2223-6F83-4DA0-8620-E5EED998160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1A1A82F-6B30-43EC-A403-AEBA31F8937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5132229-EF66-4B10-AFCD-0C5BDAD2951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2C0ACEF-7C87-4564-9DF7-F2C5385F246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563657D-F286-4F60-9A24-9BD496B991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3C2E8D5-0678-4A54-A14A-C0087F4A68E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9A11879-B1E0-4956-BF87-C4A974E5F0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BA498DF-111C-4436-B288-B87B937621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62CA3C7-EED3-4B75-8409-58740A5156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637B64E-BF92-4C74-9949-363908012DB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0915407-F74F-458D-9841-2564560F216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A9A40EA-A1E5-4063-A496-796B56D153A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4422A03-6746-437B-96C1-746B2AA353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C78FF09-E290-42AA-810C-F07B90F814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9B667BC-6D09-4DDB-8E60-E53F110755A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427686B-0604-4DF5-8DA4-DD1C3C74A93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FC4C112-82C3-4533-97FB-271D720852E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4E62FDA-C31E-4633-8BA8-4AC0EDBE4AF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63A9742-68BB-4FD9-A076-5B96CB8330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DF4C18A-5697-49DD-B774-0E7C8E7653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9B1A404-229E-4B39-B986-96BE373C821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26C3D00-880A-479B-9DEE-F10E65595B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AD2698D-4563-4EE2-BE6B-3BB1CFF7BE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0652FE6E-3217-482C-A468-432D581B42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A2302F1-9838-4FFB-B1F3-00C97DAEAC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C10F1ED-B0EF-42EC-8978-7F8A1BA9521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D1144196-77D8-4BD5-952D-FFA65C8CDA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46EF48D-6995-4832-B85A-90E60530410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9D05D36-D93E-4EC8-B940-DF576C88A7C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69892CD-0698-4844-A368-FDA26E24A5D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2445FCE-0CC5-448A-A552-BE6DBFC4826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D7F7743-9FF1-4242-A8EF-3B97397162F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B8FEC49-314C-45AF-B8D2-FC19B377089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3507D9E-4A2E-4421-BC44-B65038997E0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FA952BE-62F3-42CA-A959-8411E196D85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87FA94F-85B1-41DA-A142-17984F72809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9B2026E-61FA-47D2-8431-443907547DA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322B04C-ADD8-46D0-8207-A7B53121D9E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0D02749-88F6-4C0D-B184-EE89FA2018A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6FB64E9-145D-4017-BD51-A644B8482E0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179262C-AAD8-4710-94B2-E6418CEDAD5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BAB607C-0CF6-4A01-A149-2FDE3C953F3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F3D51E8-D795-4532-A687-5B52B04F963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A43019A-D939-4104-AE02-E96172FE9B2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18356AF-A348-4A2E-837F-251BA854FA2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C45A8BC-EC44-4BD4-88B7-208E53D10EE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66FB16C-CB27-42D7-9E6B-42F0E9CA47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2038391-B933-42C7-9A7A-335F0688C18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38AE968-5D33-4F1A-8B99-161C274142C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B418188-C7AE-4553-8F0D-5791557E54E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D188F7A-D1CE-4351-B4D2-9FAECF936C4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AF948F3-046A-41F6-A8E8-D164177168C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EEB3559-E5EF-4A23-A9BD-1DB9517415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6DEA958-B0C3-47AD-94E0-49E06EB80C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9102A685-0F09-4CEA-9DA2-7AE510F713D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C3FC20B-27A0-400E-B0D0-F5F0A0291F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A52D25F-123C-4E61-B393-C5C78A2826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97E0349-5ACC-41E5-AB0A-BCDEEBBAAF3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7F95ADC-4CD7-44E6-AD66-59044C72055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169FF7F8-EAF2-4DA3-AB21-9DD4CBA384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88F8F8F-18A5-4E67-AE0E-61F02E1EEC5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C0773F7-F4D4-4C9E-AC45-3414EA0B9CA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732A360-0A2E-48BB-96E4-CB150F6BC83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2EEA623-82EF-4DDA-9A4E-F641C8C30C0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BE7C7BE-CFF2-4B07-95C0-0AE7189E93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5956457-1AD6-4FE5-A89C-688140ADA8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AF5E36F0-5173-4B70-90C3-832C5DD2140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8A592AB-EA40-41D5-9BF1-1AACBB39A6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5258478-793D-4EFF-8303-F99F1192EE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17D886B-E04F-4DF3-90AF-576808C7312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B3920C1-32A1-4CC6-9920-19C0FD34507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6393981-690A-4CFC-BD68-B1128736EE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70EC8FD-7D14-4003-8FCF-3A2CD99A497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AE2C79B-5E5A-458D-B665-2ADC25FE100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338864C-E3B9-4601-846F-A761283077E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AFB4970-3B33-4803-9B81-7AB2D0C1EF3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91E1CF1-A074-4E7C-B7F3-E6A44DDFB7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3D4FA15-22E0-4E94-B946-DA6224B5123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D63275A-6544-48D6-A9C2-605E224070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4B4787F-1532-494C-8E9E-FE7B7B3D5B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28FD72E-7AAD-4CFF-B71E-9D7C8BCBB24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6CA44BB-7E96-4694-9785-2822C421F9D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E75D343-2347-44EB-B396-DCDE8913D7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A055519-145E-4E7C-AED6-EAC67C528D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EEE1B7D-07BB-4D5A-87D4-3766ABEA794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2D83136-E545-4DDE-BADB-19A0F519CF5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F39ADB9-35AA-42A8-B3D0-3DF64451782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32AEDBF-925A-4E59-8928-C1C92311F04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04D29EF-969F-4351-AAC5-0CAC38A97A8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DA0FEC7-83DF-44C5-ABD8-B805A7070B2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D8B209A-4D9F-4D3E-BEAC-419412F2386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45800883-2661-4615-8AA9-F97C6BB13E5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148D1FE-83AC-4183-8A74-7B469415A26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283D385-4FB5-43C8-9582-F4406A961ED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5F5E7EE-9923-4D3A-A3A0-2399B595B36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6BE6A64-1256-4C10-8660-EA5506D1FBD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3307732-42D4-41FB-8B28-58D3F42DADE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AF48460-2717-4D70-B9D9-B4545361791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D9F0120-FB0F-472D-8A7C-F18E596D1BE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BE412B9-223A-486D-9862-ECEB61C66A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48CF7DC-A152-45A2-BC26-58A23507BE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97B3E46-A719-4E7A-8B9F-AB963E921D5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404B8F3-8056-460E-9BE2-A7A5C383479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AF3A4F9-7F7F-4721-A853-67C077A19DB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EF427D1-FCD3-4719-AD4F-2BFD8C17D38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39806DD-1AD5-4F73-8AB5-6F2A9A89AC8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6586A03-6FFD-475A-9EA6-B630FD7A7EF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EF53539-AA88-449F-B9E9-B1997453A0B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4E5BDC3-DDFF-4B5A-A40E-5723709127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765F5F4-9880-49CA-9A89-278641900A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2D89DB4-3A82-4FB2-AFE7-2B6C0B14559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C0C4A02-0849-4848-9120-7B2FE8032C6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901C346-CEBF-470E-BCF9-508D74ACCD6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1E39B9B-D0AF-4E7A-A9A7-DBBB909BD0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B844882-CA36-4460-A232-BC5C2AF1C2B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220C661A-8289-4103-AB13-1E7723433FC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F0B0870-6E65-4D7C-9EBF-15E2282882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D9F2F71-917C-40B5-90CC-47B89C6598C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2C1DE1B-73F7-4570-BB53-CD7C006B744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03A50B7-48B3-437E-A79B-631BFA94796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6EBB2CE-1145-449A-8D2B-271178A8EAA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D7B657F-480F-4A54-A253-A9D505AE91C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E727299-EFE0-4B23-901C-2F03AC3953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1A3EFBB-A3C2-48FA-BEAD-FF0C6DC09A8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02025E9-1D6A-4B5D-8612-140AEB8B2C0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8C66325-4023-482D-AB20-FB859E14871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D669BC2-3754-4BF6-A323-D19CD2A79F02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7CB50E5C-C7EB-4D29-BE2D-94E5D97E927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B2AAECC-EACC-444A-BD8D-D8D9B78632D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FACA317-8A71-4609-946A-4EAA72B7B20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2805053-55F6-4841-8706-0BEC712DD63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02053EA-1F1A-42B2-93AA-FCDB6377E6A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E3CFCF8-AEBC-4A64-A6E6-21CC6A02D99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EF78B43-9909-48F2-8D2C-907F095F735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0B90252-82A8-4E71-963E-698FB7C4ECA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6B8E31C-F184-4CAC-803C-33AD04E2D56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9B7BDF0-8784-421D-B3C4-37EE4ED1FB6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4775F65-8CF1-412B-BEC2-3375F04EE3E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92E7BCE-5854-4547-A6C2-E907F34918E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AFBA959-9F72-44B0-95B6-F09665CEACE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DC8C992-6535-4B37-AA1C-4383C6B4BA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8AC60240-E96B-435E-806F-C2DE6D4CA94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51D66B5-2EAD-4FD5-82E3-E89F8A9AF36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F299B9C-9376-485F-8896-C9FD5A0431D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14DCF29-B9D5-4714-8AAD-A1933C4468F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D7F1A8B-6AFB-471D-A861-02A5EFA926B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1628F40-6E76-4C7D-A037-37A6E962F26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963CB2F-4ED6-40F0-909A-4AD6B371C7D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2797CCB-86DE-48D0-8F4F-C0EC4461BD0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3A6E3EE-1BBE-4259-83E0-A59661120D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8C5BE44-9E05-4B7B-BF0B-ADEB3050756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0342774-760D-4F2C-9B32-17F6D31CBB0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EFAB07E-FD43-435C-867C-C2B77634C0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23BA4CC-3033-4D4C-9B84-4E8F335C0E7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4A3C49F-7919-4A61-987B-599255B465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113CD6A-E8B6-43E6-A935-2026F015028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36C89B3-C893-450F-AFC5-85E6B24D59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246B6F1-4543-4DFF-BD1B-F055843E4E7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F36E4F3-8C69-43CB-8011-B1535F001BA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6A59BB9-D977-4CF8-AA44-47FAD551F9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8996C29-789B-4C31-BFF5-97455DD51D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7E6DDD6-7C60-4EFA-9F7D-C66B8D7F142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09B1B29-374C-446B-BF3F-00C701E27BB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088677A-A13E-489A-B258-E78796C9BDC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5176C09-65CE-420F-A636-8311494561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AA085AF-570D-44A2-803C-4B88F4E791D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AA24451-3C66-421B-B222-6D4F221A8C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FAC79D3-326D-4540-A985-7B95D7BA4B9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9504C59-FEAA-4908-BD14-A4B7AD5A533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50550F3-6F63-4882-B7F9-8967AFFB4C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35460F5F-00D4-408F-899A-2080801B5F4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57E0506-8E89-41F2-B56B-B37CD46B00B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E87F938-ABD3-47BE-8185-80E67A266D8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4D246EE-B4E3-4C12-8844-6CE38A6EEB1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CED2D31-4CC4-46BE-825D-A2BAA64CBA7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2E0CBD8-4D78-43BA-BA31-7AC0F3396CC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DED41BC-4FF0-41E0-AC6A-DF6E3C2EDE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5E98E6A-EC6E-4D95-9B1A-C50231CC29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33674DC-B75B-49C6-85DC-4005B16E42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F8F714C-A957-44B9-9C46-76DE843C92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E04BF97-6F08-4E44-940F-DE21E7219F7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CE0D84E9-A6C6-4583-9A49-0C634E6339C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EEDDAE9-0367-4C45-BDC8-C03A863AACB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3CE43E6-04A9-4015-8129-8EC03C92F1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748069F-724F-4CB5-99BD-D9201FF364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1D5F18A9-24F8-4FA5-B516-77F4F3039B6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ADE2338-01FE-48BE-B1EB-5C6CFEDFEB7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3D2AD78-360C-4DD6-B45C-625DDF7E82D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2ACE75C-94D1-4C66-A759-EE05257DFE4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21A8EBB-C4B1-46FC-BB74-B530D0D7C5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AF0E599-601D-41AB-BF44-622BCC30BE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4BC7D3D-D703-4004-A02B-A934DFB8F2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1F2A859-7FEB-437B-B7D2-8330231D39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9BAE419-7A97-4E0A-8EC5-F7FE11F9C3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9A314DD-F254-45EB-8319-2FB897129F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1B845E7-9745-4238-A486-3B0B034356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DB9364A-D506-4313-AFD0-8BA9464594B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92AD258-1138-4280-A610-2347C56371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047F477-2DA7-449C-A794-C3C57900C7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7793F660-7EF6-4601-9623-433F9D33296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CB78EC5-46DF-4B5E-8D5E-B77AB8DD71D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ADCF3BC-972F-42D2-8674-1AFC84FBB56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E0669AFC-33E3-49DA-A0C9-46D9B479027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4EBB96F8-1CE2-4147-9686-1948DD169F5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453BF0A-081D-4C90-9876-C18D49B29A7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935B3C1-BB25-40AD-A1BF-DC33804ECB5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92AFC1D-9648-44C8-8923-46966EA0D36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D78C7DB-BEE9-4053-B303-6082F2332AD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6EE57FE4-C12A-46B5-ADB4-EFAD4E2C3B8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3DDC2F8-86EF-4599-93EC-54492039DBB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C17CC63-9609-4620-A324-6338FF94470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747A2E3-EEA4-4F0A-939E-5D3C7C5C021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BCAFDCC-7065-431C-AC48-8160109B299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C435236-B49C-4D94-9192-E0FE9FD4D09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5BCFA17-D766-468D-8F60-79E2D8D050F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429839A-5AC0-4558-9919-78960397D5F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CE0CDF6-5A2A-426E-8CC7-5E719433AAC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7AA1B45-E783-45EA-82D7-C52FB5B2B3B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E88FF02-51FC-43F1-A495-0F063309F97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2A47DD9-CB6E-45DF-8BC8-81D73D812F1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EF5D09F-C66A-495E-B9F0-4677C50B84F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9B6DA15-20B6-4FC4-991A-481002142AA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BC5D5A4-A0B6-417F-8E3F-DB13C118CB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A008952-6C7F-4913-96FF-F80917D6ED6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273A8A0-B038-4305-B16A-B22BEF0E432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7943D8B-A321-41C1-A205-0BCDF993ACE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D6AF6E7-2104-477B-9404-6B265817657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E8875C2-26AB-475C-9FEE-A4E88B3F43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79B7175-4B22-40FE-934A-36A1010D7E3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38B56C8-1452-4596-A513-3756DAEB139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1AADE3E-CD09-41D2-8390-0C76CE2CCEB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6DB3EF9-2866-48E6-85CE-F537CD672E9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31E8493-0CD4-4339-8127-819BCD8C832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8352804-78E2-446B-BE9C-D92D730BDD8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2A86D06-C92C-4BE8-B6FF-9D0F8159EBF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13FE348-81C1-4B0F-ABA2-2F25AE18FD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A2D2985-7F52-4D38-BCD5-77AF621FB8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49D9D754-EF51-4C4F-BB5A-AEFE34D8A9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5D5D3E3-0E60-4458-A8D2-029D67D5226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A5A39DC-BA4F-44E8-8149-819DA69B14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9EC3012-133D-49D0-994B-D7D9D945F2D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859BE63-1471-43B1-8836-6D67E6D5AD0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00C0E56-9AE0-41CC-BCD1-382982A850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CDD4BC7-5DB3-4135-BBA4-F7005D3BC06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CC4EED6-D406-4FF1-84F3-A4254BB528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7A68995-18F3-4260-9B47-43F880C5C48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0701452-B822-40EF-8846-30C75FBD80F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C713908-1550-4E6D-B2E3-6E164107A7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895A237-B49A-44DB-803C-3341B1804D63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0A64F67-2D13-43B0-81FA-4EDF68C79A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090DA7B-0D62-4B39-9F17-98573972EB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7E426A5-9E3D-4112-AADB-081E91DA2D1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B8FE4F40-F2D7-4830-A4BC-09BDF2A9097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5E3D90F-18BD-4609-9E52-EB8842CD298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F628F6C4-1B0F-4E49-A5F6-A9D880E2473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1EC2B6B-1143-46E3-A26A-5ABA1CC8D11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99CFC89-2F07-4CEB-8782-4C06C4D2BA5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E65D6ED-94EC-4B8A-BB33-EF52B5F769C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9A4C143-9E32-4C34-98CD-2CCA551D0C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79E2645-AB7A-4489-A1DB-D44A2F6D26F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0C480B8-507F-4C73-8990-405E2AF39C5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BA39F44-B527-494A-A4D1-E6D3ACF1D5D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59B6961-365C-413E-8244-A66B44A8E11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06D869B-A562-418A-8CEF-7F526932EB4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C3BD456-8771-4BAB-90FE-FDA38C2E6B1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03FCD53-79F2-4B10-A565-E972AAA0809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6D93991-96E9-4FF5-929C-0842D9A7DCD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F60B103-5C4E-4481-B275-53FD8883588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8323E4E-F63B-4B9B-8444-8A43B061ACF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EBB825E-89F7-4C0F-9E75-7A3F25F4074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0D701C6-143C-462A-A954-D345265554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4D11A13-3ABF-4158-B0A4-04486CA1AA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2DF5852-2624-40DE-BAB8-6F0BCDA3CC0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5E1E3C9-FD66-4250-89A4-983CA7A2C19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F49C86D-2BC1-4810-B78A-A1DE0898D97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050861C-55E2-47B7-B0E8-E776D01D3CC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5F768C1-A7CE-4072-9018-B2AA348DE0D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423EE01-D7DA-4109-BB61-2B9B68A351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DAB8688-49F8-45AE-B9F8-F6779E16005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FD470B4-4E49-486A-A2DA-C418299C40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4C9E640-DD0B-4257-A048-6B350973A5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CCADBE0-D8F5-4CBA-BBBE-704C72FEDC6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D80DA18-40E4-42E4-91AD-F77E3E407C4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80C8EA8-F3E7-486A-B49C-88B4A47BF3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8BB269F-FC25-4077-B86E-5E55AFA0AE8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4D17941-7B33-4CF6-BA4A-07E0B80A8D0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F9D3935-F3E2-498B-AF4D-1CEAE777DA9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8F71BC8-9706-45C2-B77D-D59550A110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9D33152-5970-4157-B64B-6BBCFD129FD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4A777A0-2810-4AD1-B0DF-4CE44BD233B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860F103-F8D5-408A-871E-6B17DB50DF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3F27630-A16C-49EF-B4A1-37E45759583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FCE6808-F63F-4BA5-AE55-746216625E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75EB724-D49E-4C6D-B518-3946AFEE97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809A5C54-76B2-4907-95FC-DDAEDCBA584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EEABDE1-6AA6-428E-8366-5FBEBCCC611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1CB1818-4D24-4B6C-B470-26D393F4524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55D4AE0-D80B-4B2C-9053-B3F53ED6405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4758D11-27C8-4F51-BB4D-B028361AB1A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26C3520-CA5B-4B44-9053-DD650D8B71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C29627F-D693-473C-82F9-AF36594D71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77E3FDB-AE74-47E6-9F35-213D821220B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6F37DC6-E072-40DE-B2EE-131F81FF96C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AB37D62-0113-45A0-9899-83F5D8CCEC4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3261BB1-8383-4635-A978-6FA9863AE94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1A55662-EAB5-4B9E-A75A-6B8D0E0502E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2E865FC-E699-4A20-B4DA-058975D8A3B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AC15478-7942-4D5C-9A5B-A4CB78853E9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EC42A86-74E6-4B25-A88D-97886189C31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950CE98-D265-4CEB-A2D6-BD1E7979999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31B4B48-2EEA-4C8A-8139-4FB6919090D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7428A2D-AFD7-441F-AFF6-DF843DF1DB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BA20E62-7CD0-4F7A-8D3C-C9C1EFC82A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24F8F9E-63B0-48EE-947C-B109EA20AE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51107E98-D544-4E50-A1FB-6A3A718641B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C43B929-8576-4C1E-965E-92B7F232629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4DA814A-712E-4C2B-A100-2D67ECD72DB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1F44A12-0510-49C9-980E-FDCF86374A9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3942418-8852-4C0C-8CDC-0A8286CD34C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F809C7E-0B7D-42F8-ADE4-670AF0989FE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A40E5FB-4499-4A20-B0F8-F9B4019644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8DA5988-6B91-4ABC-A2DA-8F6CE6E26D6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C4A8F73-68D2-4F52-BEAD-C97E758EE80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AA377BF-39E7-4BC3-9C37-74156DAECC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A3B5474-DD18-4F05-A0A3-CB5165B51A2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DF8C3F6-6444-41AF-8580-F856AE56D0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A345D72-31BC-412B-9333-E19B784D7597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A0BDD97-FFED-4E3B-8FF0-8ADFF453F2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BDEB8BD-FC23-47DA-8C9B-E83A935EFE3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C3F4FD5-D5F2-4F15-9E97-9D48D578120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E7AB604F-FEB6-4B8E-99BA-1C8D921FC1F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5F765CC-8DC4-4549-AA1F-BA3912C8EF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02C0BF0-15D0-40B9-839A-73C3EED3FEE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A9B738A-1C22-44D0-94AD-32D42F46C07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CCA6EC5-D81A-465A-A73A-5077EEEAA29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F889816-9744-4F14-B192-03519BE74E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5765563-FC07-4DEA-8825-82F83094DF3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E92DA8D-C93C-42EB-BB93-DD4888C4C5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2E9E4F0-2F2F-4B22-9FD2-4F85DD6B562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2B6D490-069A-49A6-8ADF-277A9FE0EEE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9DF9559-C3DD-4133-BCB8-02C2AD6B2C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665BEFD-629F-4E4D-BAC2-F266FCCCA6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3E8EFD2-B1C2-4B09-ADA0-D1C4C009A944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E9AB72B-0E39-469A-ADFE-E6ABEF5C14A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62E7CFA-1E01-489A-B24D-189E1BA9EF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EFFC9E4-E54D-43B6-B02D-C7EBCE1E913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367609A-B8C7-471C-89C4-F6376B85676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042064A-077F-4965-92E3-D2DBAD01E16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5321E17-B3CB-4973-AA16-5934E1CE08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CF33929-1D35-43E0-8570-9079BD5138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9B5A18D-9939-4CC6-8A1A-4D06AC92378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2C47803-3D42-4260-8D73-D3305097ACB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8756CC1-4CE7-4121-BED3-094439171BD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30E150A-2CB9-4CB6-9294-C5E7E502CC1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7FB67A0-5C0D-4598-B795-2980EA238A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4EA2392-C8C1-4A2F-962D-24238963CE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7F300AF-54AF-4675-835E-5FF0BCA7D7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C70850D-DAC0-47A0-84A2-3280ADA2C12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B52696C-F9B8-40DD-8C69-1084364E4AD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7B8247C-0580-44CC-BA8F-E22021D1BF2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CB3019D-0642-433D-80F3-B3E245E1FA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7C86F5C-3F50-4660-94E4-13F20B2AF7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5C8C60E-3C89-4328-8AF8-2030A5C09BF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5341F07-A279-4926-A834-B4FC62C9FF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7E9ABAEE-C76F-4455-B8E3-57446DD0B5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4CF08FF-AEDC-451F-B64A-D61D692ED0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48F3508-1CC0-48F9-AC99-8D280AC83C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D412AC8-D554-4B18-8013-BF0D340B1DF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6ED0898-88CF-496A-B6CC-B94DDE42B6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FC54572-4D66-4E8F-942D-1A53318BE1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148433A-C5CE-49BA-989A-2BAD5F07DF6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08A103E-34C7-4481-83D0-85B7A27F4B1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030F7E5-A01D-4D5F-BFFD-DECF469A16C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41AD43A-FE58-4A38-8534-4C75A4FA229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EA5DD6F-E37E-42D5-9235-8244C997E6F7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472D3CE-AF02-4892-A63C-2BFC2E6D7C5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993841B-B5F9-42E0-81ED-5D754A6ABD0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741DFAC-8D1E-4F6A-B768-4B581105335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C4C49E4-71D7-470E-A557-7BF6EFA91DB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88C7AF3-97C2-40B7-8655-A4E50E1F6B1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30B1462-4E15-464F-824E-B6FEA6822BF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62FFADD-9799-42BA-912B-865DF1CEACE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7CA20C3-A3FF-4949-A43F-1323EDB87ED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E78D6809-93F3-437D-A8A3-6A99E461009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63765BA-6E00-429A-9731-0A8C0AB233F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285CB28-D4A4-4190-9845-D572C890849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09FFFB4-496A-4F4F-9166-29B25F58232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CCB6763-FF5C-4EB4-B092-D96DC9B4191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D9D8CE8-1781-4963-8868-CC38DCDFCE0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0D1D6DE-2707-41A3-9CA2-EFC8D330D77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3CB412E-1D76-4479-8ADF-8E1A757DAFE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EC975EB-2742-4156-A167-CE412C141A8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798ECD9-C9A7-48F4-AC3A-4154B499828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BE2CBED-231B-4889-BEEE-220B55FFCB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15B080E-B573-4661-A015-E128D9931B7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12D18A7-2A08-4C61-B1A6-BECC1BEB038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352071E-DBD5-483E-AC68-3F3290F2D55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00674EB6-78B6-4129-8A59-51E33EBD115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C0B08D3-F82A-4ECF-A748-3E9342C403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4EA8068-CD51-434B-BEC7-5ACBB32976E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E2A104D-B210-441D-8044-06D228AE279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608DB53-2A2A-406A-BB53-DC1B8084ED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C24A629-5369-4849-9095-17B7DCADF37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CE0289F4-9169-4A5E-AB6F-0600FBF950D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13AF79AC-E552-4724-AB4D-B19E18E2782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8E4C92F-9C6E-4417-865C-C0EF21B65DD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8C8BA3A-BA26-40CB-8162-CB0BB1D4C4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A92D7C3-28ED-40CF-94D8-C87D2BF57C5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16C37B9-720E-4893-A2E7-EC05B9948C6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DCAE4EC-AA04-4FD2-A4B1-F12C1E625F5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C8F0CAB-17CC-4D18-A190-28315A023A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70CD0E2-4E10-41AF-99D3-6A92D415986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F5D4A36-84B7-4F35-99CC-3F9F4714B49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7076514-F9F5-416D-B49B-8F92EAB4D7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BDFBB40-6583-4E43-B51B-C227EBFCA97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5E2300A-1CF5-4D8A-A364-B5F10A9E313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1F907F5-2458-4AA6-A88A-F210993AEEB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C4E2F0B-C80D-41FB-8B47-3CED8C1746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BB4C0E6-675D-408D-83B5-8EA2205B34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52AEE01-9740-4A40-A96E-8BCE9FB8361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03F416F-6D0C-472F-B951-256C42B191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67F504F-C3DD-420E-8D19-9FF8956F062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77392AC-A215-4A1B-9240-FE60AB9A68F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8846A29-B5BD-4566-B93D-6BF52174C0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DF55124-6B04-433B-B8F4-035D283099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6A1EDC7-C22A-419D-85E4-81DDE922D19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3785E5D-2795-43F9-B3FF-3F30A721481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8BD270E-FDDB-4D7C-8827-0D7095896E22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C2DD190-5D07-4188-B933-1E6E3C0ACB6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45C91D1-673D-48BC-B66B-96755A6FC30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8789528-914F-4ACF-937C-908BFBC92B1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9850A66-B294-423D-B8E0-60DB462C170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CD2A657-67DC-4208-9C18-88DB531815B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84285F2-E673-4D71-9E59-8AEFB5D8A68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790CD9F-1CE6-4835-A45F-18DBE714E45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C0D9000-2C07-4497-84F9-AC39E1C9269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05F0DCC-DA26-44D3-8C47-8B418A7CBC0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304C282-F736-4FB6-8C4F-0182E965FAE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9F8082F-BCA3-40DF-8D7D-64366A70108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08AC2E1C-3AB1-4C97-8D42-AAFA595320F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07A0E58-BAC6-4119-976F-94D20A8A6A7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0D59D8F-B778-4401-9899-CFBB72DD08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26FC50E-B922-40C6-B698-7BC7BE9CE5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40E7427-CADB-4D85-A3E1-75519A9F1738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8E017A1-16F4-41A7-A48D-6FA9585A352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D266B77-A471-4C81-AEE8-C848A7B0457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797D8A6-577C-43C3-9052-D7852EF0CE3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49F4259-4126-43A3-BDE4-101AA2FD026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9AFA2E3-3180-4CBC-BD2B-4D10041C6CC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A272BFA-FF40-4EBA-AF81-420BCBF8018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8FAD45B-9CB0-46A8-B11D-46221CA149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0FADA25E-6AF7-470E-8AB9-C64E479631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EC85C44-4A8B-4FD1-B527-E4228974F8F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CD010DB-BB64-41CC-B217-C4C4DFE7C20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87019AC-1280-44EC-83C5-D7A88C06831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9A0878FC-AC01-4A2C-8250-6D18ECCA3C3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2C0935A-3CE4-4FEE-BF35-639D55CDB60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7EC81AC-0EC2-44CB-82FC-E4FEC146FBC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2AE5711-F2F0-44A5-A64C-AF81B76893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92DAA684-ED3D-4B80-BB71-724734E3971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C1C7BD5B-21F9-4CF4-8238-154A801DC2E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C45D767-077A-44CE-8690-A5D671D7B5E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A2656852-B1AF-4A3D-9550-29984721E57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8110F63F-E907-49FD-90E5-21B6BA3441E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E11A9F7-DD34-46C9-B0D9-486632E90E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E6200EF-7B23-4E78-9E02-7F190262B41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A7160A9-AC3D-4F0E-B72C-ABC61422542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1866CC1-E54E-4959-AB26-933DC376A54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4797CD3-787B-4F89-9BCB-372895A792F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8DE7167-D2F6-4B76-B412-BAB4B94F837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DF4029E-7E94-43D9-A831-0CED0A35D51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B076EEF-9022-47E1-B1A1-A2B0024B05A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C8646E4-CAAB-490E-83FF-4DD25889C29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31D3A30-379C-4BB8-9EF8-962B7CA9F94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211DE2A-39ED-4786-A8F8-99E228110DB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6D7B0CA-AE79-4732-9665-F2AA1AFD13B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A96FBC4-6E8F-4E87-8643-B1E089CB3FD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F201FE0-0F14-4B94-9FC2-3E4B52A9D0A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E69BCBC-FEED-4ADE-8159-0BDFD5000D7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E5F29CF-FE22-4FF7-8514-DA9F5B23361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D2C365B-E027-4179-9B35-4598B6F5187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BF30FD8-EB1A-43A1-82EE-59199C8152F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A349B62-EF59-4EC7-9100-1215BB387F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D0E150C-B85A-4E6D-8F89-44F1B40522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A719F66-BD37-4FAF-A91E-8A23218DA5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E9E4027-D465-47F2-A819-D9CDE154650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0B619DC-ED19-4FA1-9ADC-3F5E5534E16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ACC239F-9E0D-4D0E-8366-6AE496BA3AA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259B3D4-E112-4B02-AB74-E49A52296D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63FF919-51A3-4B3B-B8A7-17172D77078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93A66C7-7F58-468D-A33A-683185138AE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3D7E29A-4C54-40CC-90F7-A297B869F6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BE8A15A-2260-47A3-A0C6-665D750F345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C6E8C18-B8AA-404A-846B-00CA50B90DB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C582D5B-3BFC-4BD2-AF43-2577DEFA4BF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32CDF1FC-0CAF-4F04-9B14-4536FF36FFE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CEEC991-7EC6-4DD9-AE3B-536D17D9E1E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9E2077B-EB1C-4D58-8F5D-26C79AE26CE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CC6D865-A4F0-4CD5-80AF-C279C95CD6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60F2DC1-EBEE-485E-A201-AE73FDF81C2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BB32E46-97DD-422B-8DF3-EFA5387C2CD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D1D1BE2-EBA6-4296-B391-82623BA970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60F1FD2-F308-4D68-BAF6-60216364C0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ACB0AF1-2579-421F-AF85-F60A82A6296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8FFFD5A-2080-48C4-AC52-6D2E3A6B905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8102A25-FB42-41E2-BDDD-2677F241201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391DC3C-C4B9-40C2-A98D-EC5153163C6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4EB37B5-270D-44B5-BE77-844C6D316D7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CA22D92-7F35-43E8-BB8D-1E4A7B5906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E6EE03C-B5C2-47D0-ACCD-20F768DD2E2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A369D20-9171-4379-A33C-3DCE60AD881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D354398-504C-483A-8D24-1B94DB99C9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A851335-B0E1-40EE-A79C-2B09F0B43C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2892B14-B5DA-457A-B578-8020F6D3D3E1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122FAE6-01DF-4055-B8A1-D17DBBCB9A8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EBB26C4-0707-4902-948A-E8A3A938C58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EEE5642-35AD-425D-A6C7-325CD0BD624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CA60076-2BCE-4AAB-8143-43A4536A4EF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D6EFD79-C212-4990-884F-ECEB2D521EC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2FE82A6-12E7-4A3B-B7C4-83ACA91DD9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D0FD82C-AEBE-45D2-A972-95D217FDC2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9E4B765-2461-4A60-AEF8-DA3B9A9F4EA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ACA6A9A-2A13-4DB4-A2A9-3D0DEE25CB9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794BA09-0827-4033-9941-752EBBCDE82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5869F28-411E-4A58-A53A-DEFAE1BB69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966A6B4-6E3E-4826-AF03-C79BC02C26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B144B70-995A-45B3-A075-5317A6EB97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B75C279D-A80F-4B92-9BE8-3C2F2F01462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21E62AE-D7A9-413C-84C2-218771CDDCD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2DAD988-5F48-4359-B891-94D4D80468D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C8CEF08-15D9-458B-9707-7C80F6BF44B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BAEA25A-4B32-497E-B30D-1F4E8F8AD4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5CBA5C8-7C5A-4EAD-9DFB-EE5F192866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5EE2870-8473-4FDC-BB50-EDBF8AAE07E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A907D33-A01C-41B1-B537-1C3922A394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4C82D22-211D-4C53-8E81-41C60AF87D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3D8E357-5B6B-4A75-8223-3CCC781BF9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944C45F-7545-4936-9203-3887BCBFA7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AC7BAD28-81A6-4100-95BE-4B5E4F06B95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13D820C-6CD1-4F16-8297-19B9850038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9B5AA50-3735-44E0-A6D6-744491A21B7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BF84501-54B7-4717-AE9A-5394F1A8E92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9CB8E2E-A6C7-4C72-8E82-CE10FC57A74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49E7E5A-F0BB-4690-BEB1-E1BE608976E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18B0160-8214-4396-9930-AFEB071C846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2EC36AC-1414-481D-8221-2CFDD9A1CB8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BFEA77-CD8C-40B4-B5D2-F61A49C01BC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4A374D3-6841-430C-A011-0757306EEA6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98C36D5-6C2C-43FF-9F47-30175AE8F69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D22280A-E07D-4442-ADF4-AEC0049FAE4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FCB4989-2507-4CEF-ADEE-B3C772D1AFB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C88355A-F0EF-429E-9CA4-B448AC7EFE2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33F3779-1E4B-44BD-A24E-A1BD9985739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FD3229E-7217-41DF-86BD-134CC6BA728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1091F41-2DE5-42E7-AD7C-1B4F654DD2A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1A85127-BFFC-4B64-9A37-FD76B72F1D7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1430D6B-8306-4410-A28B-95C4F1F317A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EE31363-3FF0-411D-8E82-FBF473BA4E3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0DA5AE1-EAC0-454A-9BA5-9E513A98244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955EF5D-7A38-4D28-BBEA-C3D3682A86B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DE9DBC0-684E-421B-A7A4-E6B7AFBF0A2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6740E8F-DB3C-4DC6-8485-E45858C9C12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E31F230-2DEC-4156-A89F-654E96F1548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78DD6C1-2A33-4EE0-9E95-280882E9357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EF18ED2-07F9-49E9-BA0C-0037BAD8407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506F48D-836C-464A-8D3B-ED31E83E97D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DDC8318F-5622-40FD-AF85-2EBFE26BB8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A09CBE7-6B00-4890-87CD-749DB2E08CE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7130844-1020-4B56-8F73-471A5B45004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A558522C-0978-468B-AB12-6BE3D1A09F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10EC09D-101C-4923-A8EA-B9F2E24E3F5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D356CC8-7B5F-4AB6-98F0-8DA0C371D8F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6CF2EA6-20EA-41C2-B65A-416BD52A63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29BEC90-B4AB-4B87-A5A4-31A914B165E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4D1CB50-7328-454A-B239-503B791F241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E03CC37-DA8F-401A-BEB2-77A115D2477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1A1B306-6725-45CB-801C-26AB9245648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FC4E0E1-6830-4E4D-946E-FCB3904DD64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7FC5669-5E3E-4E21-8805-ABF2D01D0B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F6F8FD9-E27F-41E5-BBCD-CF30E0CB4D9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4DB2188-1F67-48C6-BF92-5DCEF54CEE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54DC8B3-8DA7-4AA1-A1AF-4FB66F7243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1407F8A-A86A-4371-8F9E-F8F2DCBEB7A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FFDB3CE4-0B91-4909-A12A-6589974926A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2084DAD-1599-4CEF-B2BA-019415FC3A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5E7EF8E-DB04-4B17-BABF-F12504F97E7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E72C14B-B834-431E-AF39-A1BBFF33B03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B8FC3D0-52C6-4A61-BD1B-63DB5096CB6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F6EE005-5F42-41FC-B58E-CE885D20FA6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977EA0A-12F0-405A-9269-F5942A8038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7E3B54B-13ED-4A0F-85B7-DB0704B07B3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110B541-E0B0-4F0A-806C-23276D49D2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62AF896-D964-41F5-B56B-7AA74F3CA6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5FA8019-C1BD-48D5-A55E-0EB0F4725B0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B293F02-2DE0-4D1D-BCB8-9B7C778DDFC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73C4C7E-71A2-47BF-9682-968010D528A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D41BD3E-FDF2-4B8D-86E2-20C6FD73A1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578CF56-022E-4E81-B594-93169D6C7AD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6698539-7E59-4E73-9CAE-0F09D4B9CC0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80E9429-676D-4113-8317-2B8D2F9C01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AEE818F-9B1E-48D4-8C74-CA319BFD9F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68E6A5D-033D-4084-A7C8-157C1ACAC72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F1E4CEF-0218-4905-9CE9-12BBF8163AB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403ADE6-9962-4E94-9278-A4AC501C9D3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FE7F923-77E3-48FC-AED0-4D6D84A05D3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E62380E-DF07-49D9-8EAD-6DF721B4149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D958B74-8569-425B-95D6-C4261ECC7A7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4BC6B0B-56D7-4D92-A555-4E40D62857C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0D552A0-D08E-4E32-801D-CAA76310BB8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414681B-1F81-4129-B05B-963EAB9236A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B60672A-335E-40E8-A37F-921C4A46EB6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A30AC99-5F8E-4A65-9BA0-0634904A1C1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BC9506C-D041-433D-9E0A-BDE14EAA17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34207F7-0A25-4838-9F73-D9566BA6E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5812094-5AC6-422E-83A2-13B74BA5E97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30308EC-6928-4EB4-8AD3-0EE8E7239DC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F26671A-BB10-498B-915E-AA97028187C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27A7703-E49D-4971-BE76-C792F1E6C46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B7E4CAA-7710-410A-B319-3BA10CEE763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DAFA4BB-03A4-4210-9E32-095A87A8FCD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72B3685-1328-4F28-964F-CB54FBC5E20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04DC34D-C705-463C-8F56-5136B6578F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FCAC195B-E470-4F14-85EC-52C7A6626B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2F92902-7109-49D0-9C0F-DF4B46E802B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2008D5E-18D4-4B3F-8F54-6642C4ACABB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E435F72-A620-4E73-9E96-9526749B305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E934961-0929-48C3-AF79-13EF7B994E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59E867D-0AB3-46C7-B258-E277976F3CB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843FA472-08CB-4218-93F0-B0B34E4580D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BB2F76C-1C37-46AD-B16A-DFF0694D21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62FBF5D-0572-48D9-B388-9CC494F024D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86E0E38-CE17-48DB-BCD1-EF5BD46595D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E7BC944-5174-47A6-82D3-A61A845FC1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24F21DC-7CC0-420F-8921-8F6903DEE0B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0BE9BD7-C49A-44AE-B9ED-F944E3A13BE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082C731-39B2-4450-A4EF-AD6D7FAB85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0C08A50-0473-46C9-B85D-8517E686F32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D42E44D-EBA8-4F1F-AF28-17A15B7F3EE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9F08476-6924-4041-A038-9FA94A4F524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25AF00A-E07A-4AEB-ABEB-6B9BB6BDF75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212DA93-5A33-4241-965A-649AA891686E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21780EF-46DE-4E38-B8C9-FF19533ABE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6A9CE3A-85DB-4106-BE58-0A8751C5D4E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0CFA565-F0BE-4872-B7BA-23049B8D963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6E3EC25-193D-4FD3-BBB0-6BE663F35D0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FB9D94B-DA9C-496A-B786-41AAFCFE63C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B810668-E92E-4361-A3B7-DEA8C12CED5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F139676-E7E1-4DEB-88A2-D8467FDB20D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7F4148C-43A8-449B-99FD-9F488AFD39F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3C47355-20D6-4040-87AB-0DB0186E724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ADE5FD0-8467-4AFE-A019-EBA38CD6948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1CCBD92-F85C-40EF-BF61-0D1CA2551BB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7E5EA6A-70EA-4DA9-9C6E-59632DC561B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70DCCC7-B983-4261-95E7-FBCACBAC66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4699756-DF87-4226-B98F-E3828CFF23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4210266-1DD0-4F88-BB51-0AB53D5C2D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4886C62-CE71-4093-934B-EC96C697C3C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6759111-CCBC-4EFF-B687-504FDF06F35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DB17216-5AA5-4D18-9A55-DA6159C6C90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1ED4C20-B19A-434A-B103-0B427A944C4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A5B1A66-5E21-458A-8116-A67FCE0852D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A5DAFC4-712B-4FFC-91F6-4A9730EF4E7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373013F-BFB9-49CE-9CFF-49A770A721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0B124FC-40B0-4620-ADEE-6E79CB7E18A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FB03C1B-E174-492C-96A0-34C1F105024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70BAD14-7D5B-418A-8938-D333FEF57C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F9DF613-5198-4068-9AB8-A021DB8BCD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DE4359D-8EFE-4FCE-978E-17CC4C1D51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7115716-5738-44CE-8E38-FC6B7520672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AC9027B-8886-4E43-A0C9-E7A41A6AF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47D20CB-9107-4119-B6B6-38C6B228636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E23448B-6666-4670-BB70-258EC22BE29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8EF5240-4652-4043-922C-D67B270BDD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A815E6D-70DC-4E32-A4CF-7A2769871C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BFE64BF-2300-418D-9947-0D5036B8CBF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3310BCA-E6E6-41DB-BCC5-05E7C043EE1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C5F1EA1-B8E2-4F01-8D0F-1373C652510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58BC1F3-A720-4C62-9DC0-0FFF53E0C08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5321BF4-FD55-4F4D-BC4E-AD80E205AAF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F4C5C18-BE52-4560-88C9-90120ECD6A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28658DD-EC08-4C79-8228-17015311538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5734B3B-F886-45D8-9282-1C16E528E0C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7985830-3D4C-410D-9DDE-BBA8159DB6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2C22B6E-6FAA-4FB7-BD9F-D2FE9FA4FE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52A923D-B34C-4456-9D53-F04DBAF6F55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1A892CD-D4B5-40BC-A64A-FFA1CD3BD14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0730553-A0A5-43D4-9A89-A8156456BC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9615983D-40A9-4CCD-8A2B-B0F2DDA67D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CC02932-CF04-495F-B57C-7DA69AB822C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D3ADC29-E6DC-48E6-A7B0-A83BC04A00E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73137EC-B6BB-4DA5-BE5F-294287913F7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7BB0A96-5E08-4ABF-A4B1-2A3EBD45D1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E0BB075-AEC1-4AF2-96BD-8B37BA6D756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E227961-7A78-4734-B348-9AD7CE6BA31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BFB1128-0E98-473D-BFC3-C9D1271B379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99702EA-FC36-4B18-B996-5961DF58F20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11F44E2-D2AB-4B6B-B482-122387676E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1FE0C8A-F6AE-4C76-870A-FB32D750C6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C1B4D72-C29C-4570-AACC-AA92FBB928B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51ECC43-D47E-48E3-9CC4-9795C0B8ED5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7345AB7-FCA5-48E3-8BCC-699E46A96B5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7B7A5F4-B4F5-40B5-A497-06265AEBE60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DD3A98B-AC8A-4F0E-AA68-AC6187901C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C37993A-30CB-4F80-917F-B8CCDEF0C2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605476A-B31E-405C-B70D-7901044669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5CB3B06-D041-4AB8-9982-F30785A9FA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C56DA6B-A020-4011-B21C-36C46A29FE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0255E58-5D71-48B4-9D27-0C0060D8C1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B7442CA-986E-4AB8-AA7E-3048ACB737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5CCC488-B9FA-48E6-A59F-EAE5CF269D6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2CDB9C0-A859-40D3-BBD8-F18EE98DB4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5636464-37AC-4AF5-AAD5-8933C60547E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BE00451-8E9F-4E62-B116-23E4FBEA4DC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701CC66-1B21-43A4-AFA3-F5175A337EC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9757CAF6-1027-4BE6-AF55-42EECDAE735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939B3AB-1060-48D2-BEBE-C9AD9E26369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46C0F30-2270-4996-B3E2-7DAFF15AE7BD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AE05C74-0A5C-4958-BDF3-8DFB3C370CE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BCB68C9-9568-41BC-ACB4-D838603CAEF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C8C3590-0671-4305-AB27-0A4C47BAA98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DEBD863-8967-45B9-9352-50ACB5F5962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2966AD7-8822-422F-BA90-356F4748374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38CECCF-92E6-44CB-BCCF-D96DA2C949C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0E697A6-C6F6-4E16-B87D-1AEFD5C4489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43C5FD7-FE76-48CC-8BE8-79E1C4CAA61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5A4221A-21D0-45DE-BB8A-42DA66C3875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FE8A762-27DF-4B26-83B9-20E2EDE6346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F857602-2239-4DCF-AF4D-ED446D00AC7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2035FFC-148F-4558-9EF4-8164B8209FE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2240964-6373-4A81-84D2-08E55BECD7D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45A3846-B9FE-40C9-8688-D8F63A5ABB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7A1E7A4-9D1E-45A2-B07E-A29A1D0E575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3318EF7-A997-469A-B650-EC864C14AD5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6F36FD8-EDA1-44B5-930F-4E1105E33D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E32FC77-2969-473A-B4F9-32BD57D48B3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729690AB-73FF-4573-B3A6-C59F8BAF0E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80FE011-159B-404B-BE42-4D7716546F1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61A4650-2E33-4A66-9454-8849BDBDFB1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9131AC6-83D5-4696-9584-8552992262A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BEAF5A3-A273-4C14-A583-6378A8FAB27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FE9CEFD-BA73-4EFC-A319-95AA8ADF8B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17E5276-9E81-4C34-8E96-2FBA0A1DB05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631D602-931D-4A19-98B7-60234806B6B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11A59E1-2F8B-44F7-A4C2-ACAAA2BEB2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C7A25F2-FBBD-4306-BF16-039C3920914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2368377-2936-43D1-AC82-9BDA7573F6E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948175C-D97F-4465-AE77-FE0A5814F5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F9AF0FC-13B9-44A8-A424-B7DE5C6E2D5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A6EDC05A-EB96-47C1-BDDC-F699B68174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8CEC206-C17E-4AB3-91A9-C9588743D9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7413B03-2007-4780-BC6A-5F57D3C9529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E2B0E1B-1FD1-43E0-AD52-B85A8D48B27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06721F7-56A2-40B8-B3FA-4B039AFDA3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C7722F9-1B84-4A4F-8717-C9029E77618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3208518-71E3-4FC7-9BB6-1B06DAC7B27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BBD12C9-C9A1-4B3A-92C8-247C21B7C1B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12E7114-CFBF-4788-AD87-FF9C5507438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176B290-6383-40C1-B6DF-5B879506EF5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4AC0A5A-ED87-45F7-9116-C31704A586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EADFF18-459F-4455-9FF5-7CBB430AF8B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1E6CB10-5147-4867-BA37-5682F942E0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F14E5BA-A648-4A49-ABC6-E75EDDAF3BC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A077764-D351-404A-A48A-EF863EBE35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B7D6C1B-6CD9-4D49-805D-D866ED54CC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1066B06-AB5C-4A31-9C4A-0D83CFC0062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6C97178-C52B-4663-A83E-BCD52ADD60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DFAB475-3269-4D9F-A6D1-7A6EF66DF6A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456540A-90C2-4C52-AE78-633BB133350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4CA34FD-A992-4B4C-9B7C-1443D2C74DA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60F0C31-08BE-4825-96B7-ABD4F0BC3CE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7C3DA26-E9FC-4AEE-900A-41141321CBE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4452BA5-29A5-4C0B-B168-0960A86D22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725FA5C-C5A9-4471-997C-E94010CF650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850F129-FDB2-4C3F-A296-B562871DFCD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7E08BFA-2928-4872-B7C5-B9765F72EA2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9F96956-79E0-480A-88E7-D8D603CDC7F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C500D00-8649-43C3-9813-EAE92F6CBC0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F2E0DA0-EE57-42F6-8ED2-4BCEEBE1C44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DA28357-3A3C-4F8A-9914-EC837E675D2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7A9C100-B761-418B-8DA6-4A2D012DC5F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0710759-F7D9-4E61-9596-5B6311E9277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4933641-B1E5-4CAC-9DCC-BCFC6C003A3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4333AFE-F64C-4BED-9D1B-4E48FF6A729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7CF8803-E566-4B9F-9070-31FFD0A3C9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A506145-1A64-4099-A396-DC22E53A59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82DBFDF-8DE3-47CF-84C8-B05AD871CD4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EFD2505-6F5E-45BD-859F-5A335514984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EFAF535-56B6-4173-9F53-90497DAC68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4A96CFE-F250-4824-B7E1-C90ED3FE63B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84BBF76-FF9A-42F3-9B5B-B474FADB602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A0BAF98-45F2-4A5E-BD28-D9DD46356E7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15142D1-4EB6-4BDD-82F1-16283764309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640952A-CBFB-432F-8B3B-CE49C16003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E66D1DF-A0E9-4780-BF79-60897ED481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7945B31-42BA-4985-8D85-295A78A60C4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801AC35-FAC1-4901-8019-09EE18241F7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65B55A5-55B9-4F55-B098-7A51038E025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5D862B8-D9DD-4B98-BE4D-F7EB8BC6C94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8717850-7F70-45BD-96A7-7202EF83EDC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21EAB792-D842-43DF-80AE-D3756C8AF01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C6F12FA-7544-4D0E-9529-AED95F4D9F5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F2C718C-F0C5-4D1C-B958-9F5CAB489F7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875BDC9-5477-4044-A172-1A097BB9B7C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3C4D6AC-384E-4798-BE7D-71816EA6321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94C1D88-C408-4398-92E1-BCCDC95E5BA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C4513BF-92E9-40DA-A0C0-2D68260C60A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F65FBAA-8C9D-45D6-8514-2478EEF99C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7C563C5-C2A3-486D-BC92-B5534D0DD8E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5617015-21BD-4F30-B791-02D8CDF21D7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95E83E7-7C7E-429B-8F27-6F4A031A7A5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093485E-3C42-48D2-B730-FA873FFEF15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A94C776-C5FB-488C-9E5F-CA47E3E14E4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2E5F2B9-3E46-4753-BC1E-52518C5A64F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5FE8F9DE-434A-457B-A5F2-2808430DB4E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C59DDFA-DE4E-4FD2-B040-301B5C76928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6B85983-67EE-43A7-8776-D90FF447851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D880C81-6E48-4648-9B40-5E72857FF2A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1625550-05C6-425A-BDC6-66A68C794C7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C28E21D-4BAB-4A55-8EF6-A6623950817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3A54A05-5F86-4A1A-9871-312ED64FE26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9891E11-8EE6-42A2-8CDC-55C229615C5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B813341-25C8-4154-9153-754D1AD8B1B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AB2D87D-D167-4712-9EF7-47936C6A165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45EBC13-AF92-405E-B0EB-C3D720A6CD5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231FB90-49C8-456B-A3CB-7618177D088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0B225E9B-6A38-4457-8E60-4DD1BC499B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9B7788D-11E0-49FD-9644-C9D8872BE8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436AB69-AA03-4C33-A730-E78AB41B52E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73C93D4-4F38-4B42-A8A6-3138989F919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C523524-25DD-46EF-8181-673C663BAE8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3183804-6B66-4705-A33B-F024D7FFE95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8E814A9-6B92-492A-8EF6-F915159ECF1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5640C50-4FD7-493D-BEBB-068E58FBD20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C0D7C97-B1F3-4E5E-BE98-DAE5C65682E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8474D32-1538-4619-9D16-60BCBA444B4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74D7F83-7543-4415-8AD6-CDDE1630525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769407F-B23C-40E2-9BF7-FDE545FB7AA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1D0700B-F16F-4503-8AF1-C0A11B3EA11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D073AACC-20EA-4987-B5A0-EA84878B54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EE99EC7-48F6-4B75-B7D7-A3070DD9F4E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193B4F7-833C-4921-80D1-9E77FDD909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9D5D5D2-62B5-4182-A8A4-34297C7AECA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C082A96-EEA9-4CEE-8E4D-44C6605064B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6029DF2-77FF-467D-8519-B4450B083D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B515833-9E9B-4212-9ADE-B439B851EB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E4A0243-C09F-49E9-80F1-AE92DC00D4E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EE498AD-9339-4BBE-B5B9-487BED3B78D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C814737-03BB-400E-A074-CB80AD67E9E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B8E496D-FF68-443E-9B2F-DF3485DD716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89BC9C8-17D4-4AF8-8992-F90BAC12C52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36BCDE9-026C-47DB-AFDD-53C0B0AA74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2A92F1B-6CBB-4D76-AA55-27EB2B3A574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2209C77-04C2-4271-84B1-0E83536F919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32A0B72-8B82-4570-9FF8-D194A7121E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E911B43-9901-4908-8D8D-742CFF6E9F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2FF77E0-D1B4-48C8-BD23-3F3A63975E8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46B1E3F-F6D0-4D42-B551-007EA82C633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85161B0-B66A-431C-A97F-EB02D0F7CB2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726E85C9-FC36-4465-84FA-4F4ACD9CE9D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C96FDD5-8DFC-4286-A444-71ABF6F3FDD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4F7DF7B-67E9-4DAB-B289-84EA99A68B3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BDB5CA1-618C-4B22-B401-1D5E83FFADA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EF7B6F1-BDCC-4B58-B694-62CF75CAAD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48D855F-C394-472D-A90C-8D232F83745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665D8CF-DCEA-492C-93B0-D09CF2E415F5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801EB44-2DA5-414D-A2EA-DB931172B27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472C366-B3DE-402E-8510-7676D94A17E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C4544A6-A24D-46D2-B09C-DEA86A9C25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7C9B832-E8BA-4632-8656-05895D0523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2E0FB43-3F31-4345-8A04-98C1E6F184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615D9C5-DAE1-4A6C-ACB1-D82A3BFC4E5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DD753F0-C81F-4095-8F23-206E8088CBA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4AD02C6-4A85-4BED-A12D-F678A4B9153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FA70607-7A48-4A57-AE77-6E41B13E09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8EAC29A-7813-4016-B6C3-25B514E2E6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B1CC930E-A12C-4C44-B620-004E1AC4804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274749D8-7640-40AD-956A-AA0571AB38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C6DE7AB-A8B9-4312-8D58-7D8520AC9C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9A4F7D3-AF69-471B-B41B-944620076B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65FF69D-1AE1-447F-8531-93E53BFFB7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C349AE3-6056-45FD-BFD8-C2A1D70E01A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E02F3F7-0C82-4B98-88F3-1AB6CDE3CC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A99B3CC-4F66-4C77-83BC-90BEFCD4BF2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ABCC7B7-8E35-41B0-8DD4-F14D1FB283F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F8D642A-3517-4111-8AA2-6DCBEB2F345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4061A7B-34D2-45C6-BDE7-03BF70D0F3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EF81AB7-3A46-4D30-A3DE-E1AA8BAD726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634C657-776D-426C-BC22-5F9A71EE9C7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A31C323-4BC9-49D3-B61E-09C7C4BB2E3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F1C4B6F-2FCC-4A7E-8076-7829EC1C225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7E6E42A-3265-41C9-9D9B-4DB7F545CEB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CD96DD6-BE2C-4BD8-843F-BB39CAF892F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A7AA6C6-CB5F-4C11-9476-F3B42F0EE78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F9B21E9E-F013-4EE0-92A0-D209247BBE9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DA266D0-0550-4DC2-ADCE-23BF4A6DF57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73F7123-CB83-47E1-9C10-B9CF9EEF030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DD62DC4-5FD3-49F3-A0EE-FAB55E2F11C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28DBA8D-815C-4E70-B31E-CAF88A506D5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EF7EE41-80B2-4904-95D4-C78768D4E10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EF31EC3E-71F1-4AD2-B6EF-B6E09D84DEA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4276063-4371-4948-802B-C80D3DE5EB7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701198F-0E99-4D48-9412-FB855716DFB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3D3C049-AAC0-4A67-989A-D07941EE6D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5B80ABF-897F-4D7A-890A-23A3581A9C3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F01C4FB-1EB4-4A89-B4EA-B2B5E2B4352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815CB59-B5BE-419D-A406-E3F33F20B91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A630BA4-A0E3-4BB1-AC00-9840EA15DF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DF229A1-2FBC-43FC-AD95-97AB1A99DD7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5534375-1950-43BF-84FF-6C659DCDCD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42D57EE-CA9F-4D24-995E-FC121CCAEA4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4C991D9F-84F8-4934-AC8E-11BCA3A04E5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7CCEC83-9819-4074-B678-E1E53753FD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9397315-794E-4A0C-B822-AD47E12D333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432C371-DF66-4A85-92A7-DE80CFC79AF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C9AEF37-38DE-44C3-9D00-4B47CBE926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C752DB5-75E8-4C6A-94DC-93C9B6674E5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A84AD94-2EF0-4522-B079-BD3E713B79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EB661F-AD94-4FF5-B0B6-035B25AB9BF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2BF5833-874B-4DC9-97B4-1FC700BDD42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57AA3F9-8177-4220-AD8D-450EEB59B3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BFCABC8-26B0-4DCE-83EA-3539BD34D83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561816F-2C5C-4C4C-8057-934502FF302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45568AC-A69B-4EC8-A15D-8CC49400AA2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C4EF922-C8E8-48E2-9494-9B4D3724BD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BB05BD7-85A1-417E-AD87-4B595CC4E18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371CA57-D37B-4578-94D7-D26E3622C5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A7DF7E9-E3EE-4612-A7FD-C888584082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C89185A-F44F-42AE-AEA4-BBC752C1480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3DAC756-18A1-49D1-9D30-8787B21A73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F15EBE6-5CDC-4D53-9586-318683A09F0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E6C36A1-7344-404F-9B9B-8F6DFFF4B71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36F32E6-470C-4A2A-8607-F702A6809C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D6997FC-2E64-4AFB-AA04-5A937B3C14D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C4376C1-7258-4CA4-85C7-4E628E6CE8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752C9D6-1A9A-44CC-889E-E8BAAD79306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AC1AAA0-0E08-4CE4-8358-DE1AEC465FD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6597EE6-5113-4FBF-B8CC-DB3CB0B880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014791D-BB6D-4B70-B073-0F303B2319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C649E92-83C2-429D-BAAA-00D365510B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0CFA806-AC57-4E8F-ADFD-F50C8F9E4C92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87231E4-F6FF-448C-9532-D2300753AB2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2CACD31-7EE7-419F-80BD-C265059DF75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1D3EDF1-D4A5-48E8-96DE-F17ECE10FB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FA8B8E1-E689-4C3D-BA17-78D4137B489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7F9A58A-D5A3-4B3C-BD0A-ABFEB22C4E7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0246E99-F023-4F23-B9EF-C448384B9CB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2DF199A-7865-4591-9D63-66FC9D7636C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D25D0DB-207B-4AE4-BBC6-F780016151B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FCD1A95-B1E5-4CE8-85A6-B500ED78800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3638C11-6DD0-4401-840D-AE56ABDA47D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93F7B52-46BE-4147-982B-7C69D1EA66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3328F8E-7E74-4B87-BDF4-918D8FED2B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9BC4639-E414-4C10-A699-7DEF6183EAB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F6F491B-D474-423F-BFCB-EB9C638FF88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52FE19E2-C02B-4350-B915-A0CD961EAB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65F7A40-D9D3-40BF-97A6-D0AD935B8E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AD8D873-6D8D-46B1-AA3D-385A9CC451D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883EDD1-1169-4FD4-9019-CD8B36D7FBF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FC921DD-F6CC-4A58-9E22-89917845451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1467BB5-C728-4BC8-AEE9-2CD71FCDBBD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A56C68D-B407-4B71-9352-25ACD240BB4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463D138-7595-4671-9829-863DE43DEF1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2E54B98-0F42-459D-AEDB-33345A7F288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5865160-0BFC-4ED2-84B9-701DF9F3AE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42E11AC-B0E8-4728-9CE4-E9B36352F6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85C4C39-86E2-4F5A-ADF4-F9DD7492270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6557C9D-E20D-4BE7-A3DB-AA26716D78B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B75D344-7089-4D3A-ADE6-BBC546EFBB4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6096325-E4A4-469C-AA16-4D85F5B0590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B12763E-C02D-43C3-B5E0-4896086D233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B871023-B6AF-482B-9A23-E94A10F9E0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6FDD6B2-E162-4C3C-8554-287FC2BAA7D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3131EE3-8171-4AD8-BC4E-CBEACA5D3FC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D99F4B2-E150-4E8F-96C9-E8738498991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1DCF502-963C-4C88-8192-288DFEC11DC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42E8BF1-A323-4482-8510-2A7947345B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3037EE0-FB97-4002-A06E-4F67450D95F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6358B4C-B9B1-4CD2-83FE-FB8E623AF8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1977C7B-9C1A-4959-90B8-33B3605C9A5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8B2E154-3F1E-4DD7-A43B-E207B9C5A48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1108662-1DD7-47E3-AD00-1BB4586FC47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90534B2-60CC-402D-8956-3A31DE0F117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6F1F802-CF61-4774-9F6C-C6798C06E26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4B925BF-8E43-46A1-AF21-77E4440CEA4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9C4CD80-1355-4FF2-94DC-C173944B5A0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FFEB5E2-42AF-47B5-ACE8-3CD5D57F766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4A96E82-7EB8-4DC0-BD98-0ADF6248B99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93BF077-D80F-42C9-92E5-966FB19485F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50D336B-8BA6-432D-A6C0-988E0540D32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5CDAB54-05B1-4A70-A4DD-44AF9CDCC4D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4CD7A00-7A75-4B90-8FAB-BE00EBB3F6B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A0B31F2-853B-49AB-A7D4-36673ACF7D5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FCB7B00-0788-425D-BA13-048C2148D2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6C9DD72-6666-4DEC-9798-0256442E818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A2F9A49-C5F6-4B12-81C3-4D130908441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FA6C635-7D28-4079-B258-11B15874CD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FD0FE1C-A273-4259-9C18-5DF9BFDF82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D6E0E28-FFB4-4DFB-B3FE-BCBDF414E5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A95B2B3-508A-4BC5-84E3-3B2E5F3E7C5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99C31D4-1774-4691-B5C6-8624F685EF8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6D7ED59-0C34-4EF1-99B0-EFD926C2159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6074600-19CD-4129-94A1-7871C3E17C1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87A308E-65B6-4CC4-A1F2-D4971EC3366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F53C7F8-CD30-4CFD-9D14-AC31F99EDDC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2C57472-D100-4D0E-96FB-A012972034D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88B6046-31F8-465A-A646-2E58306487B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96A8A69-F091-4704-AB08-4A9CD582E32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07867EF-4111-4F64-8DF1-ADBDAD82DE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83D6296-956F-4484-A762-A4AE7D8D043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8945C90-9F13-4509-935B-C366F7E92C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882EDA2-4B0C-482E-ACD0-D7E171E8D4E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BA960BE-76BC-4D67-B97D-417362A1B6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7929BE0-AEC8-4BBD-BC88-652813A9B64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557AB23-D353-4340-8738-FFF1DB0FD6B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6840801-FF0F-4541-A914-BF4ADDACB3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EC42E2B-9E33-4CCE-9BBC-B13D0F42E5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D396D86-68C2-4F5F-A9FC-F747D36BC65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9657ABFF-F576-458F-A263-5CF3CB84A3E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0DE595C-A6EA-43EA-A1D1-1E7741BCD62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D06F74E-2431-497A-A00B-42EB1EE03D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35EDA81-CD78-4DA6-B61C-6822C2FC3C2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A270784-94F3-46C4-80C7-91D54C849E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5C3FBBF-76AC-4F79-A184-011C9C67398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44E19B9-7790-4AEA-9FDB-0F720D6338A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A2E2752-1793-4970-AB1F-0962DD76BC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1B58830-BE13-43AB-A568-BE9F84F29F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FA961BF-F560-48D0-8D9B-EA081B1D0FA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29DC12B-9C4F-4ACA-B357-A49D700523A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CA2CF06-2AD4-4DC6-9C67-DC156AFA271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3C69DA2-41BD-420D-B3D6-6EEEE9BAF5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D2BB3F4-E7A4-4E47-AC35-17F4DAA9B0C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CB9D3ED-A50C-4BEE-82D6-9E36C8CD777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A5E9FD2-49AB-4EAA-A62C-B1D0C32DA6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793F9E1-5269-4716-B520-A70ACB481A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60A69AE-B32E-4F79-9B8F-DF36646E829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11096ED-A04D-4A74-8C26-61526F0F540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4BF2009-F5AD-4D62-A418-DC53EE08AAB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CBCD51C-BD92-43FD-9205-F88A3F01D1C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5B0D52C-0734-47FF-9B82-CBDADD3BDE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82DF04E-2FC1-4755-A954-DCDF238112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FBCB3A1E-5124-4AA0-9019-18B4B578395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7FF1503-BF96-431C-AA5A-814DAC50C5E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494E6C8-E673-4F59-8F2D-D6841339168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3D1D78C-E0BF-428A-8EC6-FCBDC30FE1D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1F8BECD-7AAB-47AE-8A5C-C5ED200FEF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258FDF3-DB01-4892-84E1-BF38733D25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96B6517-520B-4C54-A0A9-03EA1E141E2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639C827-1B04-4458-A5CA-D7A2F2CD7D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AE3C431-B03D-4984-BE13-751C310CB4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E52DAAE-6180-4E4E-961D-DCE0E89461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3910497-0589-4727-A187-5C273237AD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76461DF-E289-467E-BA30-05974DAFFB1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5138D60-0E0B-4151-ABBD-C2CC9DA2B4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6F30536-9EAE-44A3-A2E7-7A609B7B40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E18CD66-72FE-4417-B1E7-5843BDAFCB9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5471CBB-60CB-4876-A83B-48FFA94E64E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29254B9-5F34-4871-A962-CAFDA272EE9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5819E70-2268-46E2-B0CB-8D4F1E94A15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70C1900-BC5D-420F-8A21-1C62DDDD7EB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A314196-E2E2-4F2E-BF0C-2AD32629CA6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5194870-B9BE-48E7-B23B-87BD034C09E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854742D-883B-456D-96BB-7A8C747B863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18AFDD5-795A-44F2-B72B-4B61156CF0D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469B914-0C37-4DB2-A100-488632C61CB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C91249F-1D1B-4FCD-9806-32C117B2309E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788ACFF-122A-4EA5-BC49-E879EDE0AF2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2958702-12AE-4465-B654-75B386780D3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F235B25-9D12-4EC0-9228-C742FEBA840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7EF7910-2B47-486F-84F0-267A30C9F0A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2223E98-F629-46D2-9802-8B3C7C08799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BEAED9E-AB13-44DE-AB05-D06DF60BB0B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1581B36-155A-4AFE-8B52-4ED1383AE9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4528EBD-312D-4A16-8B34-595065E69C1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C630F72-E7EB-4FBF-8D77-0EBA4D48404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18E201C-E3B2-48EB-B25A-BE720ABDA65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9EAF31F-A838-4093-8997-94BA63F5116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74E1E1C-73C1-41F2-BF55-69CB8933E69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C092FD9-118A-416E-94F7-C4F76E0CA1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169220A-5946-482B-80E1-C47B8489DA0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B809CD1-0A1F-43F4-A52E-441A1E4CDDC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E5C5793-63F6-427A-98BA-25CE73E6FF0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F14ECE1-E55E-461A-B36B-1ADA590D077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584C65E-2398-4062-9191-D594E0ECB3A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F3D0D3A-3A27-4647-9DE4-8D7E2279FE4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69FFADB-B8CA-4FC8-AD81-A1916F6953E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7D8FECC-FE95-415F-8CB7-992E810EA2F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5F4616E-9F24-4357-A750-20FCAD6B8D4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731925A-85E3-4F19-8970-A188AD8EDE1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01552DC-8D74-454B-A620-0240C56E2D8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90092A19-AE70-4D7F-B164-A3FFBD58350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68882E2-EC48-48B9-9885-6108C63DC6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CBCDDC6-E721-4238-8692-D8C1729492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351588F-A7EE-4ED7-A1D8-7F9F082863B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427B154-573B-4534-97B3-D07F8C8789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9CCF438-9251-422F-B3EB-AA82CA8BD5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ECE1BF4-D2EF-4769-BD9C-DDF5EDBDC77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D1EBD4E-50A0-4981-B0A1-A3268AA84C4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C9ED08A-1492-4834-845A-BA0B70530B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F12C9BB-1B41-4972-BE6D-8E95D0FE930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14D6ECF-A135-4A5F-991E-F382AB3ACF2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2C57754-F20A-4572-B8C8-DA7E9324D56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1921691-82B5-4E60-B960-7A7AC806188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D742462-4909-4CAC-9C4B-E15D97C740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F105E6D-840A-4255-BB78-DBFB6E13787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8363AEC-F8C4-4429-8B70-33993FBD9D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D2B1753-971C-433B-9B60-B64B57784DF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029BAA8-5E76-441D-9813-4F92AE56D89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4681A81-CB71-4A31-A0E2-12EA4D70DC2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EEAE3F1-F0C9-4B93-8CFE-6C8D8781A83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38FC518-E05D-470C-ABD9-F8F2BBCF6C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AE3F7EE-2DAF-4BFC-A835-4AC6E6B9347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0B3EFC3-39BC-4E5B-9469-9C578EC544D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9474291-DD6A-4E55-B844-0C2F0B17642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AE48026-D628-4228-BCDE-1B241D0E1C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ABD8993-3F7C-4FF3-89D0-5F684500647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DF64C35-EDAC-4F6B-B2C5-F9DC08E5CC2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A8C253A-400D-4425-8210-06C020CFAF7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E6F426E-A3F9-439F-95E1-FD8D2B1BD41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FC52DA6-CA4A-4753-92B8-30392C8C4B0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53DA692-521D-4789-AA1C-470D80F2DC2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B77B896-EA96-4C47-A28C-1CFA43C71F3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FF68B93-5799-4488-BB36-3C7AA24A2FA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FF8BF77-D849-46A8-A406-CC698812421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2445E30-21B2-4829-A891-5A8E4E0098D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AB67AC5-9E3A-4BB7-8CB4-C5B9360C8A3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A68C779-D383-4023-AA32-AC682F0341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099ADA4-B112-4B23-B7E1-DA1DC1D135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E09138D-B4A9-4765-AC6C-229E5AB36EA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78349CB-9B4D-4A96-B8C1-EE284A42D0F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C0AA801-FF96-484D-A45E-3848C0154AA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DB887CE-ED39-41E4-8137-269582BFAA6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715FE47-B26B-40BB-A9BD-38A53C3CD48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E930007-056A-4DF5-AC8D-AEA36C2742C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F7A7EED-8ADA-47FC-825C-D805C13D3A7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82C1440-E865-45C2-855E-358A39FDC4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53E1350-C568-4212-A8B9-385718B913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990A7A1-42B6-4523-A853-A33202836CC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1A14D1B-4824-49F5-8B9D-8C9ADB08FBB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3D94797-5998-451B-9003-33B23FC2A5A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1D5DAD8-0E46-4546-A2E3-B2F548A2EE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BD3FD30-1DD1-4880-B5A9-EF2603448EC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493001C-1977-4327-802C-CFD98A82C78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46A1391-A086-4A5A-8420-09F69A9F5E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5E7BE5F-C9F5-4848-AB74-9CA4C8D805C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9DE45EA-100A-4BA0-8797-973BA0B5D38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6144E66-2AA8-476A-866D-9CDCF793B24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6E71564-9273-409C-8EC5-962E90C834D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4308A1E-7AE0-486D-8E2A-7ED68442C15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C7B6016-A50E-4D80-9C5C-88782FB5AD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0569B6F-2A4C-4AE6-9482-030C933D2A2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E74E170-0979-413B-9C1E-D93F9784E4F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DDDCC6B-9CDC-4960-B157-FA49EB97A0F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E58DEE3-888E-4321-B7BB-22886BA40BE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85F5B48-4023-4117-84A6-BC10B5C81AD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C3F20ED-2D54-4B76-9E3A-6D59F8397EC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2D2C6E4-AB18-4406-9DB9-0B58F9B23E8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B318B9C-CA31-4E1A-957F-C117E5A4C77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0DE7CE8-9566-4AC8-A9B3-7601CEAE260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BDB06C9-7F48-4F66-B494-566E28FAB9D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95EAE4C-2BD3-41DC-9017-B3EBC0AB7F9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BE372DD-5D4A-45C5-9989-7CA351F5C9D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F3EAB61-1CC9-4E32-8B90-AB97DBC2BDB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FEAED41-B588-49FA-9C8C-BD385CB071A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5EAF307-00AD-49C0-AB0D-958A78719F7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0A9EE85-B6D0-4377-80AF-C2B53B82D1C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EB37CD5-CBBA-49E7-891D-606B4D5E0DF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D48D1C4-EF0F-4064-8B0D-16837262A1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408A6C5-CF77-4B76-B6EB-410543B54AE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C7BA00D-03CF-4CD3-B396-887152746BA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2A89DF7-228C-402B-9D38-F2C44FCB17F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B28E0C4-60E6-4486-9F72-0FD93848B0F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D4153FD-59CC-42A3-BE80-DD5640CA3E9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C670B2D-7FFE-4B17-B7A1-037D216A74B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ADEF399-97AF-4E7D-88EB-79E402CBAE9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F7A4762-D970-4A00-A231-DC931205DE6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E3881BD-7FD1-4C61-BD12-02D9B403ED7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552EAC1-3642-44AD-8BAC-B9EAE5B7770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3F01F39-431C-4A83-AEB8-9D92DD59479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FA4DDBD-1EAE-429F-BB0F-434E66BB2D4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A014FA0-4778-4416-AC8E-AA923B6D1F5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362F3F9-B845-4EE9-8863-380F1C84370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0C5B72B-FCA0-43E4-B440-6126F2B5398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C78E1EF-7822-4C11-96E9-4DB961D34F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33CC586-81A7-4D1D-86CC-49A852D27A2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B94592A-91BF-4809-A970-86E66B97103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22F4C28-A99B-4589-A77B-6182C55DD2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B903A12-286E-4182-B09C-10C288EC2C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EED2FB5-51C0-4114-8C8D-D53FF33291F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6891DE8-AE96-4974-B430-472977A841B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C6746B5-D339-4B10-A148-F295A6CDD89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49A1B3F-1AA4-403E-B24F-7B4E35E4EDC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34BE094-0BF4-401B-A16C-3D9C2AB7E63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B2E055D-E1B3-4DCD-90A8-27E6861594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772251B-E27E-47E2-AD08-EAC1887CBFD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23585FE-8FBB-414E-BDBD-F9C55CC7FFA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E8834396-E408-4085-8501-B9C464C924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9E0E714-BA6B-47C3-8745-8CABCCC67E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D744BFE-68CF-4B55-BED9-880A59156C7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FB8E257-8170-465D-AEBF-D7D0EF75159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39F70D0-8D9D-42D0-94EE-62133B791E1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35D15B9-EA93-4601-85F5-34FC0EF8174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0137754-02A5-4EF9-8FD0-DD217F8681B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837D39-0072-4227-8190-9B665886B37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D49313A-FA3A-4494-BA76-F74D97BC36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B27A3BBA-37BE-4EE4-8958-9456A36EC9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B6AD9D1-30F3-4220-A105-D3735B8E61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825AF7A-7A3F-44BA-BCCA-22CC919F426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994990E-9DC1-4504-8D03-7CD17F0AABC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5E47DB1-3E47-46DF-BDED-342B455A215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191709E-6CC1-492A-95D5-19E78F44FF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305E3D4-F690-4D8D-85D8-24B981335F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09F3813-232D-401A-BEFF-33867599F5C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3E50ED3-63EB-475E-BE8A-48DB1CD86CC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E1F0096-1AD4-4E5D-B372-0038B7745C7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EF221E4-307B-44E3-9733-07CA5E173E5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9A82786-CD64-4A2B-9783-1F461246A2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8C7DC08-534D-4949-B433-900EBD96C4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F07D399-14A8-48E7-B22F-1F06D31DC8A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5211A62-0EAE-45A5-AF74-446875E529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47BCE24-F515-45D9-A4B6-A4B6C1829C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D815C72-F76C-4191-951E-1F79762A4C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51250DF-6253-41CC-BFDB-9F7A685E1D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4BB7638-775E-4914-9241-7CC2052A94D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666BFFD-FBC4-4C46-8878-AD1643455E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96DEAD2-65B5-4A9A-ADDA-BD07219E534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C2C0457-DB69-4EA7-A96B-ABC9B7D84D8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3151DF1-EA1A-4792-9059-DC2B0D4B68C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C3524CC-5653-4E78-B67C-01F1D2F0220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796748E-7A98-4954-A372-0776C117BC4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90EA226-C1E5-42D3-A26C-EC808E3D951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1967455-82D5-4AE4-AA0B-D9AD9EADE6C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8EA0440-BAFA-4DA9-80DC-7FE2FD1AB4D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8A83544-9E30-4A73-A030-B469812BC77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DA35410-5219-4246-BC01-BECF244C10E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0862A85-F018-46D4-AE95-0F8CA2D6938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38D8338-27D4-45E5-8D28-6DC8E71BC13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AD56778-4037-4730-BB4C-69023C6C277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A1EA8B8-1298-4A02-AC96-D6E0A443F86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FC5251C-7993-457F-8958-84F5EAFC16B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C6539EF-DF9A-4D64-B265-B119D51C864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D113D51-24E6-4ADF-A724-9BE8A3761BD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C038787-CA02-4433-96B2-708F8309D16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BB5AB9F-43D0-4244-9B25-85F173E83FF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AF9D04A-15E0-4E34-909A-67347A04CD3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1BAA1EF-CE0C-4834-A706-6A3F370073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CC356AA-6D99-4EE0-8ACC-95161BAAB1C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6F25879-8064-4A86-99C6-AF564E8ED5B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45B2580-421C-493C-A142-10E7B0C0015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E3F4535-198E-41D9-87BE-EFE1833E1E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39777B5-D5E9-4E60-86DE-34BA8DC973D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01C9A03-413B-48B1-BCC0-E752586F896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F0AEA21-D65E-436F-924F-B9F5E14D20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2FCE7CB-2D2D-430B-A79B-FCDDD4BBB2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C5AAEF4-F6C0-47DD-8B00-DDCBD90505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EB51865-2B3F-4F5F-930F-DCDB46F8DE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4B6583D-2B50-4451-989E-D5E2CF71F79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B73F6D7-A9BF-4401-98DB-8B0944C84CF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600650C-79BF-4688-8516-C175C329D3E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2817D06-5E38-465A-B12B-A1B9EAE7BF3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3D21DCB-07FC-4038-BBAF-7EA98AA4B1D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91E3DB0-F34B-47F1-B57F-0F422871ED8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FF5B5CF-E675-4935-A91E-6B1EED1D30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AE276D1-1F59-4509-9B40-84C45AF83A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BC8C633-BE69-4208-8B1E-40D82FD2EA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41B477E-9A94-47DD-8947-91E7CB602E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45231DC-F28F-42B6-8D68-A096170B31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280AC41-BA7D-4AF6-BEB8-31CD87E7550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354AEEF-4047-4A24-ABE2-B1FE415B58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1A6821F-A07C-4FA6-9DD2-825B3E7352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903160B-BFD3-4B67-ACC7-F8D4BE95794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C21C4AD-F507-4F67-A8DB-1D8EF3F4618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4CFE99C-4B7D-4DA0-9CF2-82190DA09E5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441CC6A-8E68-4B3D-B004-E8CCC1B0AC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DE45874-1906-43DC-BA3D-768FCC8C99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CE6B710-477E-4080-BD6C-E5D64D693D7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39BBB5C-440E-4AFC-8F33-933772B6AB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5EF652E-81A2-438A-9D6B-DFA7E2ED17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1240BA5-C11B-476D-BD7A-9C07E110D65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01EBEE5-0354-4865-96B8-CDEA041178A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872BB85-35FB-4540-A1F6-8649D0C7B21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2BCFD3A-C167-48F8-8792-3B03E71F60E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CC31F9C-0952-4FE0-BF7C-82D356620FF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A31886C-19F5-40CE-BB03-F8587ABDFD0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A8D86CD-64F9-45DC-8A34-8B187007FFF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6EF05EC-C1B4-475D-B583-5DAE010F651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9FB9975-621D-426D-9C36-73623E9915C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32CD125-24AA-4AD3-9776-055E59FE37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3D0F2E4-1612-431D-8666-5FF950B21A7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15B56DE-C1FD-4286-B9EF-8FA1F231BC5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40E1D51-0305-4DF2-8176-560EDC6BA7E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3FAD5C5-A371-48FF-A0A1-491931B2968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BC954C0-85CF-4B13-9849-D3A155E53C5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792AC6B-6163-4380-97D3-D5C522C715A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AEF9469-D92F-4FE3-8296-B1786FA5539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59BB87F-AF67-491B-BFB2-67819F56B70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D5F8976-7506-4007-AA34-A8026D18AA4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3F5216F-803E-4DBF-B5BB-D569D0173A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C6FA295-826E-4C62-8658-0B23EED429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A1D4D6C-A6E9-4BF7-81EC-2FFC6F2E649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0F8B50B-31EF-481E-B107-C9695B67EAD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DF6353F-183E-4E37-BCAA-60E919FCCE4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BD00E00-B6F7-4B23-B4CC-45AFBAE955B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3451B32-E346-4A5B-BD3B-C1AECDECEC4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6E22B09-61C9-4882-B430-3969C94644A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CA7884B-A75E-4F09-A842-7C63F4CD53E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E64ABE2-6DC0-4A41-9FB2-9829BE6A8D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054FE04-8CA6-4009-80F7-4BEA00AB86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3097D32-6519-4B47-A0BD-7B335EBF2B4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44453F9-5158-47F2-B57B-B9E7FB34324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757CC3D-A76E-42D2-BB03-72A3587707E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1D9DFCC-8F3D-425D-AACD-4729D6122C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47EE138-DE87-4220-9EBB-DED842F7EB7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D4280BF-87B7-4C81-BA8C-1495D96992C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F335273A-98ED-4EB1-957B-23449E14C7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F6D3D8D-649E-4A4F-9031-9975F625135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3FDEE1B-CD7F-4D0D-8AE1-297D3665043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E11DD4C-2077-4F02-95CC-26A3875A71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762A63A-081B-4DCE-BBB0-B96C5EAB526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2FF6304-2EC1-42E9-A939-251F3C014EC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8178F60-52E9-4B87-A391-0F844DC8AE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070BD50-1DBF-4368-BD33-8C317C71051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7F306E8-8975-4642-B16D-9B959F04CE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0149763-1A8F-4123-9C5E-CADD7F8B12E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1711142-FBA8-46E2-B1F7-CE374B329E5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8706838-51F4-4A21-A018-56046F6DA77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BCFAA80-9F5E-4067-B9FA-50CEB7174DF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9597527-3A89-4AB4-9EFD-D6DCED4ACED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EBB2134-50C3-4DB4-9FEB-EB2ED501494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C733342-AB61-42BF-8BF9-5765331F7CE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D6AB5B7-3CA9-4BB6-ACC2-03298E1394E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CFE2365-25C2-4517-BE4A-E0FDAB380B6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38DF382-B3F6-4E77-9B97-1A8A729BB41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06164BC-3CAF-46A6-8BF4-92252D6913A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826C3A9C-4958-4C9D-96D4-AFF621249B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E6DDA90-F096-443F-82FE-437E7B38423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9151C33-ED25-43F9-894E-16CB05CA41C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10E0445-06A8-4F2E-83E7-8A5D468AB70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F476FDA-D4B5-45A0-882C-21856866D5D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AA417BD-3AE5-4534-B1E4-DA1BCE4615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07B1BCB-695E-42C5-9C78-FC92A31166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5DCC538-4C22-4D6B-A992-83753178A3A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EE8AAD3-B20E-4265-ADEA-1CE7C68EB25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F9A5B28-0189-42E1-9FF5-B583F20DAA5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ACB0CE8-303E-4176-8A66-E34AA5A5661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A76D11C-BC35-4F4B-B983-2B0B5C07B51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3687FF1-3086-4F00-8509-C82F8435DAE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79582E6-4914-4311-A201-6309CC98097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24E1AFD-9AB1-464E-9AC1-557DCBA8B0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5B6347D-B9C1-495D-AC20-81DEF9AE51F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56975F0-7215-4B3E-BDD9-77689FD529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A810157-00D1-448B-B320-A19C3D92950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ED735D3-A541-424F-9602-9115A150D8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787FEEF-EDCA-477B-AF85-5C985BAE8FF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2C3350B-24A5-4F01-9B4F-618CBBDB83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9E06EBAE-9FA5-4032-8AFA-270384CA710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A78CC93-BE9C-4973-9E57-DCDE27F25A5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1EC43A0-AB18-4193-9071-EE8177B032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4476874-4645-4DB3-9389-0FAFBC25DA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E5C5326-C710-46B5-8CE3-C8A0C6EC490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7F799D8-9AF6-4F61-8B50-E8B999D65F5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1B64266-2A5C-4492-A9C8-2E67769DBFC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176AD0D-24BB-4B2E-B06B-5905164F8D9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9213F52-14DA-4B79-B3AA-3212C5BD334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1E58506F-4CE5-4265-96C1-A28ADCDD1A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065EF1F-544D-4B3B-B8B0-DBCEDA046A5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0B22F02-917B-4658-B878-54229955582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8EE5315-DDB1-4B83-828B-B477B251AA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5E6A82C-BE75-4E58-8B2D-2C8DC594FF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5848B71-5983-4C0E-A403-8B69B812E94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E1CAD0E-459B-4870-93E7-3E26FADFB62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E432EB2-08D8-49F0-8106-BAB7276CC1E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E030151-95B7-4A74-87CD-84186ECE73C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AE726B61-0676-4C12-A13A-D45C802C242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7187143-4E45-4463-846C-8A8EC5F23AA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D945058-603F-48F6-BAA7-F3AAF3D55D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237C723-58FF-4BFD-88CF-54D0CAC84D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05430DD-7D95-41FC-AE0A-4F5545A925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9ABE6D2-A120-44BD-A03C-9890D8637B1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F3A80B9-C155-447D-86DC-645A35EB256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E7BD037-D316-41D6-AB35-6734912DA20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FC1A146-E9F2-43B5-B119-1440EA62D4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EC32E016-84A0-4F44-8B3D-EC4A066F50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26ACED8-7802-4B29-8C94-AFA380274A2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C48866A-0102-4F3C-AC26-355D91A38A1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367FCB0-0B88-4627-9D3D-32E475BA9FA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67AC14B-347D-4920-88BE-F17D9104836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07D8428-C79D-4B0A-8C9C-CED794E2E1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EC81BC6-C2E8-4C3D-B085-8CEBFB904F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2D3A92E-4E98-4F91-9FBE-DF2437ED134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7AA86FC-2C13-4BB8-A462-67E4284448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518C76D-A79D-4F13-8A3B-9CED94643F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8C86990-15A0-4EEA-8584-F0D1FB4115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190DA89-6243-4D15-95E2-95D07127AA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77C5C1D-0429-4710-9789-24262E0548E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BD0B218-28AD-4DB8-BE74-156173633A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A913EC6-1879-4FEE-B42D-9702BC92748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1588070-F2F6-4249-AA95-10964D4C536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3CD1E15-7BBA-4F39-8E05-A6D27F6FCAB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4BAF8F8-E994-4BAE-9138-AFCA4206BE9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0B3ACC2-E0B2-4FD6-9578-FE7901183FC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CB11DC5-AC78-4E60-BD75-8995EE49F8A2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1DC28C8-C601-45F8-B6D8-C3AA65A1EB9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F1039B1-D2CF-4E86-8015-80DEB60BD31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3173ED2-0949-47DB-994D-45C0EA91E9C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AF41B4A-E617-41D4-A264-A501FCBBE22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4B87B2A-A05D-4DC4-B254-91D23F8DBB5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44452EF-0FA8-4471-9514-4D66E408E27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CDCC2A6-DF7E-4650-AC2E-7AD18D4DD01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7FE75FB-8B17-4414-BFDA-272920C5953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8D2F7B1-FBED-42E9-9FA4-168A179DA3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5D993D9-0ACE-4B57-8432-6095D6FCAF2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44FF463-ACD3-44B5-A77C-6BDDC50FD66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ACA141E-A13D-40A1-82D6-B3B386E0C30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7FA143C-06EE-4BC3-AE7D-6BBD60E4F24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4679228-6478-4181-AA80-93E528C474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BF0804A-20FB-4A63-8A76-6C9B1C66E1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5188E49-376D-4920-A21F-D93F83AC021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570E31E4-CC76-46B4-9C6C-04A2B1B675B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0C9C449-2F3A-44F1-847C-DEF2B30E2E5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83DA195-771E-4635-AE8D-1701FA1F92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38BC5F0-E9CB-4715-A093-755F1F13E19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FF62D11-EDB1-48FF-93D0-7DFA39CC376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0D21F22-E3EA-4686-B700-E90A7704B70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B041C4A-B195-4C33-B446-5C2B006ABA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F94B215-60F4-4C06-977F-2B8A53069B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CADFEFB-F252-4379-9D16-FF2C1EACF28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CDAF868-5880-49C3-99AB-2ADE780A2E8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B039875-4D00-449D-9592-A177E07F97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79857CA-6B50-4B66-BAA0-7389BBBA0FF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F9E0483-1FCB-436A-9678-C220E54B8B8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FDACA26-5D8A-42DD-9F59-C3CD1419CBE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667A0D1-6D13-4024-8E94-ABB0B782D3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7C82AEF-7B44-400C-A85C-D5CCCC53BC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F5BF055-14E2-4522-8901-A744BD80B3F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06C8EC5-C7ED-4C95-AEE8-A50A8C75237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E989C0F-CC53-43FC-ACBC-21CDAF21A8A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61D98FD-76FD-4554-B0BA-523200A36D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2B17D622-CB3B-47BD-B566-CA5E409D9B9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1945D4A-C8EA-43A7-9951-91E728801F2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9E69CCA-0BF4-40F1-A5E6-C83FFD11FE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E55EA5F-700B-4747-921D-344F077D40B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C068852-F547-4F93-BA15-9989ADAF41C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04849139-D60B-4E97-9110-91EC8AD66AA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5644394-2C7B-409E-AB48-B65911736E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FD2BC03-2864-4EE0-B0B0-E5C9D2AD68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D67744F-6727-4196-86FB-E660DCB4E94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0A5D323-D36B-40A7-895F-75779F75CD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7658A9B-86B6-4E11-BCE6-6230A444921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68A0456-7C92-4FBA-97EF-1A6121AF656A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379E410-61FF-4A7F-B30E-9D4F900ABC0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F2A6600-7A24-4513-9FE1-0F72ED30A42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7696B01-4D03-48AA-8EAA-7743E8FC56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80ACBAF-5736-4165-B264-067553A5D0C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BAC9E34-D56D-4921-B283-059D4D174BC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F98EBD0-D504-4377-8537-064139D13E8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B578297-46E7-4344-BF6D-DC905C3A6DC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4A7235B-4840-4307-9BF3-3724452AFAF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3250104-AD55-4981-A6C0-4E42CC3DE13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E819A94-EEB9-4501-BD65-F7BF299E56B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7B7E8CF-1ACA-4FC0-91F7-30CEF9ED3A2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A60CB3B-04E0-4F07-A3CA-35FF7B87143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92C6E0E-9ECA-470E-9C08-8F20EFA598A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918E035-4D95-496A-AE0F-6913B235FA8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C209941-7004-48D1-A917-3A239BC790F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577048E-EE4C-4606-9490-08C0BA7FAD1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4DE4A37-2242-4B16-8751-8335C52F9CC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4947351-121F-459A-86D3-9E9508388E1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68A5564-A598-4878-B175-A111311284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8F523CE-5D56-4563-9675-82CF51EF62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0849BAB-73F3-482F-B4FC-46AF5720585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6CA8AD2-5B8E-4AF8-BEEE-FC5D3CC5954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0B525B1-CC64-48C4-926C-11474F4C7A8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E452B5B-69E4-46E1-9B73-F67628C590A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2590745-EF52-4176-8BA3-D7D683F05F5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1469969-FE2B-4E80-AF73-1581DE54840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8B0C648-DDA5-4802-B43D-CC1561D8659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12D9DB8-D09E-44B5-AEB4-3F62A37696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7877AA7-4F41-4710-A2EC-5B636A1756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DB11113-D9BB-46DC-8965-971DC2A9866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F7BC9F1-9CA3-4384-AF4D-B77D7C6446E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1281DD4-E54C-4A90-95E2-4EC2842A725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DF780D9-174E-4A82-AD89-E7E11D4EA5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6D6D516-91B4-4287-8378-82B30D1605E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D8C012E-FA34-452C-9C49-F265E692ED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DB57727-F278-47DF-9EC4-CC43AE25A2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A64A26D-9628-453F-97BB-E41087D6817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BFD1D8B-6306-41E3-8F0D-42634A1CB25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14C01F9-07E2-4F13-9A37-15F9CE43825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E3887121-1D5B-44FC-97D6-8A3F71125F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6901D3E-EDCF-4688-A232-1E09A0BF879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BB8B676-DCAC-464C-8068-91141E2CEA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EB387C4-83FB-4A44-A847-58E2CA97F22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5CB82F7-F69C-49CC-AE3D-C40EC69D4F4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A75513B-084D-43B4-855A-9446E4BC3EA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FCC388E-7E36-4CC6-A227-B79075CA696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150BFAF-294C-421C-B0CF-511025944CC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72E46EE-6B61-4F47-9FC7-ACAF6924D9C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7356573-B9E1-4A1B-98D3-FD08666B929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F0D1030-29EC-424E-BB24-28A246369CC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DDD7557-1A90-4AD9-BB7A-C54C652915F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092382F-07C2-46CB-A50E-5EAA77DDD6D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157274F-3795-4A42-9A61-BB17D03558C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C02AEBF-0B83-42E5-A06A-703FFEEF620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1BD7E63-0C79-444E-8D94-3CB9C6AEA57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50DB3B82-8A48-4C27-AC11-363858EBD3A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00F6568-038E-4617-9BCF-C19E8FF591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0A4AB5F-584A-4E6E-BE5E-EAA20B4F76B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88C6D39-4697-4DFA-B37D-B9618C1D975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B54B4EB-69EE-4072-BAF2-7EE4107724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73E820D-3DFC-4CCD-AE69-01B515E9D23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CD1C503-2335-459B-BFB3-6F94FB5379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B092665-ECB4-4DB5-A322-FF3ECCE9BFE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78582CD-0503-40E0-AC1D-2507DFCC15C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EC32144-81A5-400B-8861-41483DE3DF5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9B43589-23A7-4A6E-9C2A-4E243819FAB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2641A7E-D24F-44F8-946F-8D411E91855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CB0C41A-9AA4-42C2-9F77-184AD541EA1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3093706-E12B-4479-AF17-ED9FE166E98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5901E77-3697-4C72-B3BD-7EA41BAFE4C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41160B2-29FE-48A6-81CC-2413FD5B088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48DA47D-3CAC-4C2B-BF84-1017B43F039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9D6D8D5-3BB6-432D-A2F9-F4385E5D36F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CE9B3F3-4B36-4EBE-B087-D648058B47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3F3D4EB6-7DB7-4D5F-AFF4-2AD591557C6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AEEAF81-9382-4A0E-B768-C740B8377D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F6F5096E-8153-439F-BE71-33ED6DC2F97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DDC95C6-F287-4B88-BBCA-4C9EAA429D9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45F39A6-32F5-4FA9-B18A-673DB4C8FB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BEC0A76-B772-4B57-8552-994FA934F2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7203EE3-9F70-41B3-8F69-40CAE3E1BBA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17FDC14-6B28-46AC-B8AB-EE53403DBC4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C298C4F-E6E4-4EAD-AEFF-2B346A280CD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32A98A6-1405-4E54-832E-28A31962507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18126DE-1155-4830-BF03-AEF647BB3ED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84A2B9B-A876-41E3-A97A-3F9F7FD734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F267D54-7DFC-41DB-9819-B0F68418523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F4C0318-ED20-4B59-B0B1-663A1EEF5EB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2F3ADF7-976B-4A52-838C-DB92B56808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E22E9C9-F90E-4247-AB10-D797F1B639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0E9B4D93-B42D-43BF-925D-2E3EF5C0526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D2FADCA-FACC-4398-96BB-9678B961843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6ACD015-DED4-4FF2-9B49-2088CD838F2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B0A41EF-CB89-4E93-A6D0-6E4AF897746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29BB5E8-AA82-4890-A1B7-C425316770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851A9D6-A749-4255-8613-0FB846B244F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D69F11A-E40B-4BCA-94FE-D7F4CEB740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BF40AE9-061A-4435-AB3E-96A683CAD3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EB10807-F7A8-4AAB-A8DC-0B85CB7574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E7B2EF7-14C1-4424-A3B9-9E4279B1E16A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1B631B9-277B-4904-8951-A834605B3F8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9DD292A-3C96-4C0B-9112-3AC278F8FB5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8FC4D6B-5B2D-46F2-ADBF-A154411F27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2A89795-FC45-4840-B7B6-2BBC212366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EB809E9-B15A-4309-82B8-B336BB784A3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7BC5188-1357-420B-9427-43E8EEBF6BC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F5F446F-4E7D-4AD3-8767-59CD13F045F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3185C58-22F5-4B7E-A9B8-34DE2E39267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8A3D9D3-4BBB-4B8B-91F3-B26805580D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CD2A1BC-FCCD-4C82-9A6D-6FEE500A0D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BC055A3-F44F-4478-8C38-4B1C2959FB9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77EB096-A2A5-41BB-AA88-AEC0E45DCA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20DB3AD-BFED-443F-B47A-7860A726F8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35B5CD1-18A2-4B0A-9E78-6969C3440B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30D2439-F95C-4BB2-AE4C-8774E70342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469EA953-8104-463F-A4A4-546124683193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04DDB27-6E37-4D70-99B9-4CAAB26636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CE3455C-B01F-4FA2-8DFA-81744753DE7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BFD24213-BF94-4C45-A1A0-3F95DB0A6A1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C7EA765-75A6-45B7-B8F7-A7725D544D3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82231A5-B1B7-418D-A438-D08637A0626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F64A269-CC8B-42DB-A24A-A2F2A94A796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418B0B8-394E-4C68-BE08-058A7A655F1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01E1EEA-CB4D-4E62-B800-6A179CBBA28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FD873DA-E4DE-48BD-82D6-9DCB3B05B2D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B209C38-84FA-4F9D-9D57-8E41660955A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EAD5F7C-851F-4B3F-B4F2-7A28AB0153C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3FB8469-EDD1-4743-9989-B749962F630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64DA30A-7E03-4125-AD3D-ED5611D7CE4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0CDFE47-390E-49E2-96C5-6EBB34F5F01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9DFF6516-1EFB-4502-A083-BC78E5C66C8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D01CB00-18A9-4D8F-923C-230FB1D4B3A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2585148-BBB5-4C57-BCAC-0B7FD20B655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AE56ADF-4739-4E90-AC5C-7272016E0AC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A1A5295-1548-4F76-972F-08D4AE69233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5FF26AF-5531-4991-9B10-E847C1CD50B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4435648-6E2D-4725-B18C-9445A3410D1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4B367A5-577E-4444-B4C8-32E1D05339B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306D631-2235-4C39-A55C-0DA15C48B5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ED2F47B-9BCC-4CE5-99C7-0B9A6F1DF73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CD64718-DCBA-4676-AA8B-6E872CDBEB3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D61EA47-B946-4128-9949-187412211D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58DC4BA-307E-426A-9D3F-1F7447DC804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00988C03-7074-4F4E-955E-F699BC5F72E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10EB0A4-B324-4D2D-8559-A8024463C5D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3A79D63-A5DB-40C2-B007-DA7D49B991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499D70E-A1C7-4FE1-8BE7-60372D1A185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AC4690B-AA0B-412B-B205-3349E54113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F9A7FBA-8630-45DD-BAC4-CE710EC074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AB68462-03B3-4FDA-A68B-4E1EA8BA369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236B26B-13E7-42C2-8E5C-1087995D68A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7079188-7D7C-41CF-BEC2-D9F667FA269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50C5419-1ED4-456B-9A3D-746E420E6AD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CA21943-4881-42C3-A1B6-69E153C9AC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DFB4878-9770-4302-AA0B-C65A5DBB7B3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393DE0D-126A-4B64-9DA4-B2EBA10318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D105DB61-EB9F-4FF2-ACE8-5065DF28234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B56743A-F3D3-4DFD-8265-7E14D736947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9C1EA28-39B9-427D-817D-97695C3E38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2D3898AA-9769-4453-A370-02D977CE885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9DC5638-0F46-4FC6-A7EB-8A3EBE2914A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16E1A7D-3D13-4CD7-AA6F-435448068F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F3A3488-8D4B-466D-A55C-60B4EAB62C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23777A4-7FB6-4A10-ADBA-953D26F547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A9A77ED-0421-4213-AEB9-412941C5CE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0A53B85-112D-477A-9FA8-C9E67FA68DC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DEC2A9F-22F3-41B3-999B-2202610D01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ED2CFD2-C32B-4368-BE57-D7E8F73C2F3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0FCA791-6DFE-42B5-8977-6199CDB429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99BF98D-31D5-43A7-8586-3E7419644BE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782D9E79-08B4-4650-96B1-789D82F4671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26D8B56-F91C-44FC-8D59-89C9F3D8374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18BFD39-BF3C-4552-9C94-F2F3D14993F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921FFDB-8679-4F7E-B702-126D055EA77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D27B5CA-4301-44DE-A720-152AC4F54B5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642E1D7-0604-4AA3-8051-EB52D664D91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1FC8A5B-FA80-483A-B4E5-A79B3682036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9A87272-7044-46AF-8212-A6C7BE1327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0BD01BEF-AF5C-4139-9AF5-168EE11909A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0FEC6C9-9EE0-4FC9-A89E-C38F7AE1409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7AE2352-4E24-4B97-879E-5DE8A058364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E817B5F-AA34-4726-94D9-0B78BE56902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7ED3C85-AF0A-46AC-913E-EA2783AE7E0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B3DA75F-03FF-4808-B6EA-B8EEA188E2B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2B66188-7A0D-4775-8449-5845834D896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C58CC46-D0E8-4C0B-93C6-A3B7E282674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079934B-E9EB-403E-A3E1-52737E830D7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BC4B6E6-1C62-4F35-8583-AEFD06DFA4A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800E3EE-9FD3-47C1-815B-DAD70FCDDDC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745C6C0-8504-47FE-870F-E37CB767C0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1D52C0C-CB82-4733-AB1D-F6255AB01A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1CB237E-A459-4C31-A10C-0F39275360D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E00AC075-10C2-4531-A0B5-6EF87104ACC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8C5B6F-8509-4703-908B-CF4AF4A13FD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A46815C-12A4-4508-97C5-10BE72F37F5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D82D654-CBEE-4BFE-B114-87EA85100B9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EA4B81A-F0A1-409A-A88B-E818608C054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A28724E8-91CA-45A9-B908-3BD45BBB38F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4868E33-272C-494A-8DA0-6C6969EF687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9CDC6528-C611-429E-AB96-C66963B075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24D1FE1-D364-4698-910C-6F68BF4828F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7CDAA12-543C-4A9C-8F64-2ECD74B6196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0DD2A82-D666-4F84-97E2-5A715735960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8CD1A69-0D66-48C3-AA83-9E116FC5E5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58D5E34-6DAC-4460-B87E-5695FAAEEBC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E1E99B0-F5BC-47AC-A70F-A7B943F6E59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D89F204-9463-432C-AAF2-D2124F53ED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23F3A1E-B060-4AD2-B7C5-1C2C08BD9EE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1ED95C7-B223-4C1E-BB92-B28A30BB50F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396F679-C402-4F0B-A56A-78FF059D04E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2883CAF-69AA-4AF8-824E-C885620EE22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9F1BF6DC-772D-4639-A193-3124F819BF4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EE303A7-CA76-4C00-8AC9-E25C78A666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AF758CE-B561-4091-88BC-CDE6C882506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54F128C-C0D4-49A2-952B-49C6AE2C7B4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2F54E9D-1D49-4AA3-85D5-AAB1DDD6519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8A6D0EA-3C59-4280-BDF9-3E23830F2C6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36B1AE7-ACC6-4134-A90E-19E61C9BB09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0078D8C-5938-41B4-AFD7-412BA3106C5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B4814E4-CF72-4038-A83F-408B8C55C78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0E85223-998E-4314-9578-A014EAAA756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722FC07-7C1F-4CF7-B769-E103761E871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891B3D9-64DA-45BF-9275-AF853829CA3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B36A590-C87F-4C44-A2E8-0E33B26425D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208E176-16B8-41F6-B2CF-FE85787F5ED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BC579D6-8730-4E0A-AC8E-E36056A388F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DDE9B0B-F161-4291-8D15-1DB8E7F95A9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3DAB0F9-9743-4999-B075-ABC4ACF3A19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15BDE0D-94A5-4842-A004-221A82C0ECF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4F0FD23-9851-4593-9D17-F0C45436F90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550F6AE-8169-4C45-9B7F-0A3CF7CBAE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8896DC2-92E4-4CBE-A514-F1F4DDF859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6806270-0047-425C-938C-39A9770216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3DC52D1-A71C-4CB6-A17C-60FAC965AFE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A1C6F6D-C172-4526-9B67-BED132E7055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38621AB-AF15-412F-B7D8-CA539CBB9B2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A2E2D9A-BCE0-479B-A57B-1F1E6D98D78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3F43260-3556-4506-8814-F26212B14BF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3AFADC3-2DFB-4122-9372-44515C42901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A49D4F6-BFBF-465F-8FF4-90F166FE8AF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1BBD853-43A8-4B4C-9E9B-D96CF6011A9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6DB2D7-A00B-46B1-B07E-355AAB28D2D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E5EC019-3029-47BA-98DE-55ED63EBF9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4F18614-6E01-4379-B827-BA2F424A4AC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2E58A8F-C3AD-415B-9F92-8C5174AC51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236082D-FD37-4EA4-9407-FE1B308F807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EC5A6EF-61B4-4A1F-A72F-E11A90603B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769664D-32BF-467C-9716-4754F2DE93F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0175625-D9C6-487E-9FDF-F2334976B8A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DD1D7C9-851E-46EE-A3B7-4B4055CC25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03DE76C-80E6-4B3C-8DE9-AE539AF35D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2EC18C4-CD31-4616-B4D7-907260B83C3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D63FB14-DC28-4F01-B8A5-4B570EFBAE4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260C774-EB74-4143-A049-C5C161393F3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294A0F3-703E-4F56-86EB-C532B715C7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C08BCE1-8759-408D-ABCA-783380BB561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9D4D632-3BC9-431B-A2AA-08AC9D786B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ABD284B-4312-4D99-86B1-C2244F7D27C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7BD8845-CA2E-4ADF-97E5-099994D768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5CCF078-5503-45F9-84CC-67171619D5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812FB8C-DEC3-4ABA-8980-B4784CD15C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787ADAA-C4C3-4E02-8896-5A347D0AA89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F732764-D3F8-412D-9778-A9331933CAA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3419DAB-B944-4EDD-8AC0-FDD17299334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BDB6C54-5D61-4D71-A7E1-60F3C5B0D32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37528E1-2E6D-46C6-9CC2-7D4CA8DA3F6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C73D30C-4A54-424C-BE3A-45E1386D50F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CEC0460-8800-4363-A2DD-F0FEE4D3641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D2D8B85-97EB-4B91-9C7C-8E9C6496CE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5DE5D80-1181-450B-BCEE-E954183B4C0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A3E24BC-4316-427F-94AB-0F8B4E74534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E3FCE38-5444-4FA4-9971-C97AB5A0800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031691D-0794-4217-8E9C-52E2ECFA8CF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070DE12-AFC3-4F9F-AB31-DA170E3A8B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9002DEF-BF16-45C6-AC6E-CBC1561E83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1EED15C-18C2-4757-BFFB-500A6417D1A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31F3C98-EF04-444D-B236-DD13EE4B9B4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9E39F30-6BBF-4A5F-9DF8-66E636D83BB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3F30483-BC30-481B-B065-8006BD3BC27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D013FA9-B69E-439E-AB00-1F1D7AC548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2D112EC-2A81-432C-9C04-74064363D9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D0F8246-B6FC-4375-805F-FD1573B71B3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0396428-6881-4AE5-A0D1-DF22511963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FE2B730-DA23-4E4E-8CF8-3B0BBA2E49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F83A08A-7F77-46D8-8D5E-333AE1C89B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6705440-8EE6-4F65-B86F-2091552BC6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0A11914-3115-4F87-A03C-A6AF45706DE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9C33FF9-343C-4C9C-AB61-4934E72E5C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8D16CF4-301A-40DE-A671-3555227D810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A86D25A-54ED-410F-87B0-97FA2EF08A4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2460673-99F9-4418-A50B-37EBFC9C4AB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D220BE8-C9E2-4A5B-A867-6795BBD0ACC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4E40B198-C91B-4A82-AA33-2574B3C2664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CFF833C-0798-4E5D-BB2D-1E5D1F496C4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D18BB2A-F9C1-421B-8610-28AE5689C74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4D813B2-363E-46F8-BE33-9BEF6F25FD8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0518F2F-6B96-4B2D-AA8E-6D359039419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35ABF21-E6CE-49C0-9FD1-4897589EF68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D920230-A842-414D-AADE-41282F22799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0FBB392-6731-4D75-8826-2222084DDB3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86E3712-087B-46E4-81EF-A84791EDFA82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F4B81EB-4CA3-4021-837E-19042D1F242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B724636-50F4-4EEA-A39F-A6AEDB12182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19614A2-7948-473B-8591-BD1E7BCB1E1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4D57D2A-949A-413A-B62E-C18B7847FDE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999B5AF-05CC-47DD-B230-51698227E28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CF41A4C-845A-482F-9A5E-DCC6326E852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F842C38-2E85-43BB-9326-BE891253DE5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16A3A8F-06FB-4FBE-98A8-81C3073D014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F4EBA5A-EA75-4308-8CF3-C10A958430C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063AB23-D672-4403-B03E-18B80970CBC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EE95B00-B4D8-4874-884C-878C857F0AD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03B86CC-2548-44FE-ACA3-62C9A009675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F298D14-2636-4E9B-B52E-704DD6A94E2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27800F5-4952-4F4A-B79E-42B74CE4CA9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50F85FB-518A-4AB3-81DE-28AAD511400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52DA6BC-7555-442C-B1C3-91B1847703C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6A7E165-38C4-4F2F-9019-077F90E73F3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11C9CF8-FCA9-47D7-A89D-5D64DF4CEB5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D7AC8B1-23C5-4298-86D9-54139B61429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21F8779-D260-430F-A8A5-C39A4F32E6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79EB903-A283-4F28-A992-7AC5B0B5DAA9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2D63EFB-EC04-4BAF-9F9C-B534F13DCBF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22B37DFB-418A-4022-BDB6-A25FE000537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429575F-DB4C-48F0-9C99-C9425516E01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5285C35-FC16-4973-9C2C-B59C5F9305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23AC066-578D-4332-9E53-DF67049DE3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44F047A-5691-4D7A-82D4-FAACE7D7B81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43D8029-03F5-4A68-A9B9-97A3AEA1E2D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F8A292F-0358-4D20-A225-6F46740E99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CF3BEA8-190C-4985-A20C-DC8BA231991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BA6ADF9-2B99-40F0-A41B-2E10709B3F6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E7E327F-0A46-44AE-8204-A474EDCD3E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C02A378-E85F-42D2-8211-8F2DFC6C064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95E54E9-1AD3-48FD-8186-EA5A4132A17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E60B1A4-5C96-44F2-BBA2-2EBD19E178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81C66E76-4447-41D3-88B8-6FEF07DD2B3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6DECE6F-3473-4CC9-B77A-D5A268A408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88BC5CF-736D-4953-AEA9-11E26EDD3AF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1224CA5-9D95-4567-A55E-33D9CEDD9A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0D449FD-474D-4F58-9E74-BB5B0F5AAA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A019393-B0E4-486B-A808-89340CB0ABF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ED4A041-56B4-4F4A-A38D-E06F951506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F411291-EB9C-442E-B183-F581F87603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E83D8E2-16F0-4546-913C-B247C3AC902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87FFBAB-B2FB-4584-8E93-0BBE71602AB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DFF14BD-EEC5-4A3E-BA41-7F1BA2402FE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06879E3-23B3-421D-AA0E-467911E0E82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7FF3E47-02E1-44FA-9F52-0A5562EE18B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510D85E-2726-4FC9-BDE5-AD43FB5B056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6A0DD0B-C29B-44BD-BA66-3B1FBA02651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2798CDB-19BD-440E-9ED2-058D87A1627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0855321-6DAD-4E04-8517-E6350B97C83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D2E6A2A2-5780-4C7C-9569-829E309D044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EDA2901-6367-47E0-A0C6-CC00202D161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C506F27-E756-4F0F-ABBF-62B6CFE7D33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52C4CBD-ED87-4766-871E-9A43750E631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F556CDE-9CD2-4155-B709-12DD3131309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E6F80CC-A341-4491-BEEA-23572EC8466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FB26005-2355-4852-888E-0EC67C55DC2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A62B004-E728-4643-BF51-AACB04F3B0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E4BB2B1-6229-4EED-B429-137EB16002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15F0648-549A-45B3-86B0-906F4BA377F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488B846-132A-4BB9-B07A-872C156543B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A0A5C48-6AE0-451D-8BD1-D9AAA46980C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464E7ED-D9D3-4CB9-8725-2DE087B18B7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E8F4F13-782E-49BC-90A2-C559FF1DAC3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4E98B78-D9BD-420C-BFD8-88BAAF52944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6C3C203-7D6A-4A0C-BEDA-3B22E48EA48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1DC7F25-AD55-40D8-BA84-EA7EEFD3D6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9DA0FFD-B448-465A-B5D7-366EC352F5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D08530C-7CDE-4A10-B7E2-9E780BB3A23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DD31939-AC7C-47BC-8567-FAEF3028705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31B3074-B9D2-4984-94D0-534DBA22C1A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43FCC30-54E1-4EFF-94B8-8C35ED4B887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410A6AB7-1E25-429C-9AD9-1D4AF4F12B9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9C26BEC9-F6C5-43B3-A89D-12192C2B133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7B74248-8413-4D94-A000-227F9E852E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EBA93B7-B1E5-4761-AC0F-CBB3A6C5B1A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D4B722D-6CE0-486A-A17F-B907FAC012E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ACD17CE-0D35-479E-9A25-5ABD12264C6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F30CA3A-D854-41A7-AEE6-BA2B31B1CF5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7CEFC9E-1862-4E05-91BE-05350F1844C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11B1A9-3234-44A3-A0CB-A9036ED7FF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3C8E2B1-3AC8-4399-A597-809796B2C52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B92A83F4-1D74-4CB5-840D-204EDC762E1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2443FDD-7995-48A9-BD8D-BCA28CB0DB4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B0C45B8-D182-4CC9-A7FA-399DF2B3442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6337741-4320-42CA-98D2-F13777B1900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D5F7092-0CBA-4BAC-BE65-FFB2B2FA65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C950F04-1ABA-444D-B6AD-033A79C318F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35E80AE-C959-4F85-9382-646696F015A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328D0EE-61D1-441D-B875-5FD9DA57EF4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4FEC868-1EFD-4879-BE20-D7AC20CF816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0820341-FA39-4ECA-B747-A4D88AA1D9E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4A74123-5D70-42C7-A54F-9FE26E57C19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67D4D35-2C2E-4DD4-9E5E-75C6863370F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9955AEF-598B-49DE-8056-E91D1161BE8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B9DBF6D-F058-41B5-8E27-0744529590D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1033107-963D-46BE-9540-C8F2A50CD0F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CE32094-627A-43A5-9283-01C9923CB7D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2119980-3D0D-4FA1-BA85-DB60C608FC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F97F8FD-DB60-47BC-B1DF-26BAE7CB14D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BD701F6-19E8-46E6-B8B3-C8CE77DCB05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462C243-C7F6-416F-A7CF-92E496FFEF6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5361466-5740-4F34-B293-5B5CDB47347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4A9CDA66-F7BE-4EA7-AE1B-80A1933F1D4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F0C4E0A-20B9-4C19-BA58-EAAD901F74E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9138A82-7F69-468E-AD36-074A280E815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062C427-0A95-4C61-8E75-BFFF1C7D8EF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BBCBA6A-8891-4D14-8EEC-75AC2FEAB1B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497B15E-D914-4CA3-A03B-828512B191F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AE0E96E-6F6D-4A8F-94CE-C027873848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D5B08F9-CFCE-4598-BA22-1103373D5B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EFD70BB-0BF7-4F36-A952-61F06F9A185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AE08556-B188-43EB-A425-CA3162EA18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33FB24B-F915-42D5-B087-CEE5B3FAECB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2D9B84A-B3E5-4F9E-A89D-F6D7305F12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49AB46D-EBDE-42F4-9D9D-0DCC73B9FDD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8218173-1057-4FCC-9795-60BF8B3B0A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E9329B5-012F-497E-A47C-9DEA7E7A13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C733209-BFC0-48AC-AA1F-D7EF591069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7D11B37-7C59-42F4-A88E-8F9BD74CAF7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9E03196-59D1-44BD-AD8E-43867A6E78F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F2B6170-1BAE-4C3C-BE43-FB3BD6BFF71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66AFCA9-C338-4751-BB18-6BD2A85AEA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29F025C-A33A-4B87-A724-8F1CB8A788E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F9AEFF4-39BA-46D4-AA1F-81A7A25801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B5A9D50-EC00-4D5E-B9D7-0CBEB141BFB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8B3A4D5-5B9E-4946-8EB6-60288D3ECC8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5BEA6CC-32DB-478E-922A-235CC8C268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3C797A2-D040-4AE1-B0BE-1914743C24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54B4DFD-C7C7-4462-BCC4-80ED66CAABD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AA3F73A-6163-4807-87EC-41F3860E8BF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30E9D6C-AF78-45B6-90EA-F620154E946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A438015-B1D6-4FBC-AC97-D6A8E9DB206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E4306AD-2865-4CFB-9E4D-24015AF1FF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7FF5905-B659-4138-B11F-4F824BFA739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355E05B-F6EC-4A58-AA94-6C49175B33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DBC4AD6-BEEE-4EA5-BA3B-8BB8CD31E2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81E64CE-26A5-4868-A83A-E5E96A308C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3B4D45A-9AB1-4902-945C-C70A1A4954F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E060AF5-43B9-4350-888F-71A938FEA5A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596D3DD-4564-4F84-BED8-36213492984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EB3AC1B-F276-4625-9716-956FA643FC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6D42CA5-A1EF-40E5-906C-3BC59C6D9C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BB29651-9EA8-4374-A419-7129D410CA9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98774B2-DA52-43F5-A67E-31B9E821DFB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BB96E12-99A6-496B-86F6-A026B062021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C660FAD-B582-4DE3-AE73-2BC79754FD5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9DAE76E-00A1-4ECB-B777-EF93C0241F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1B8ABAC-CC9F-4C68-ADF9-FB7FC216BB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41D26B5-C204-404D-A7C3-0E07E97468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FC2422B-DA92-4C3F-AB4A-9E28D2AD02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A01D74F-4E92-4196-9292-3645F691A7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62D76BB-9AA3-4AB7-8D5A-F091E89268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96916FD-6D3C-4ED5-B331-2F97C31F58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241009E-1DF3-4307-B5D8-C49956D4074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E2B51DB-D215-4867-8307-EF143B37B1C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491882A-6490-44DF-93EA-F74826E75B7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B0429EB-7557-449D-AEDA-4649D7C2636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3BE50B9-094F-48FB-8B2A-B8173FC7CE7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8BF413E-EAD6-4A43-87F6-97D3C77E512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DAAC714-F814-4342-B43B-4AA9C9999DA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E1E084B-470D-4823-BA0A-9EEBD6EB40E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2A05D75-2F60-4E95-92DA-3879C186BD5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D7A5F78-1B0A-49BD-88C7-47EFE144712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D7C84AF-53D5-43F9-A173-6C6D563AC55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19B1A41-26C8-45A8-AD1D-124C1B926FE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1D58E26-4405-4A49-9AF6-C039C6DD334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987A5C3-F7BF-4374-A145-8E41DFDAAE0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952CCB9-59C6-4DD2-8236-5E9B19BE3E2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20D0AA5-08DD-43BE-9052-180F4EDF8D7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F297D3A-8C89-49B9-80F3-ECCF7721EC5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5029F835-853C-431F-AB20-77F25C1293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F352682-D304-402B-8568-E5CCCFE2685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4A7F384-9977-4846-9084-96D8ABECFBB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1AD6024-B210-41C3-A451-31D1D6BE85E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728B4B6-842F-4414-8453-0C50C1778F3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99870FB-661E-4C7D-A9E5-636E69EEF8D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8A0393E-28DA-43E0-A37D-60BFEFD3DA1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D33F7A6-9CDE-4A58-A8BF-092B0EF9A2B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FEADDA9-0F76-4720-940E-FF137792AAA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E3774CA-4AD4-4C6A-B7AC-6600A2D2A8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07F5C7C-7419-4D78-B14E-49886F5E436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F88B904-005F-401D-9792-CA97511F28B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156EB1F-98EE-4E67-9DEB-C7019FB48E2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0BC1F7C-E8A2-4C9D-BBBD-EB1780B1845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B1F2857-BB3D-4BA8-8780-9B696A95E14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F9E7AD5-8BF2-44E2-840C-319BC4C8453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E74B545-5E1A-4981-9CFB-210B331EEC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1FD5EBA-4B23-4551-AC20-CAF0251D0E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8C5AAD0-19B3-4DF3-8F43-DB87F4B4D96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BD0771D-A127-4820-A0C7-944B1ED14AA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A59DBB7-E729-4B7F-90A2-7872CD8FF3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D9EA155-0084-46EE-8ED3-7C5A96E713C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55F3F70-0982-40FD-9721-2FD53999D0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9651A38-60B3-4BA6-89E2-2DA9D13951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ECFF1BC-F71E-40F2-B282-8805FFFDF27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1AADD89-B013-44F0-AD88-0D68554E48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7F9DBD2-8E13-44BA-9551-2AEF488D8F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0A862D3-76D8-4D5A-915E-F37002782A3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39F3CD5-FFDC-47B7-9994-8B6BC4DAF9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F71E173-D82A-4679-ABF2-216478C928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E5F1044-D7D4-47B1-95C2-759624E7471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D671924-2029-4B9C-A9A3-CFBEEAB310E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CFDF3E5-9E9B-4457-8703-BA0DD52016B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45F8D7F-BD57-4F55-A505-D0FA3D75DE8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EA180E9-A4AF-44D9-8BA8-F88049B997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E2F0024-6ADD-446C-A23C-DC21E35EF1F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9752BE3-2D02-4148-BC0D-931AD8A4877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158BB88-6FF4-4A28-8C27-D6F7FC4A16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853499D-91B3-46F8-A186-A0B6571EC80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8E3B47A-3C3E-4B6F-9CDC-36AA5B5623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8F711C1-6169-46D3-9642-3EE6E4B48E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599CD65-AAE5-4E98-A335-4F4D933ECB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A7DF7DF-D545-44B6-A7B3-A7AA2F470FA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068EEBE7-6D55-4639-B4BF-AF4123DA2C5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52C4E3B-43DA-44C7-95E2-CEA6551124E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82F7CE6-C4F6-4F42-BF06-EB1BD8A543B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7D59855-9FB1-4A04-B680-5A99DF83056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93AE713-0D00-4166-8A91-0CD43EFFB1B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A617B32-C6DE-41C9-9821-162EC95F68E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6352BC5-74CB-465F-A2E2-FBCCE5C75F4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AA01347-02FF-4598-B8DD-141848F13A1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28FF85C-7694-4040-B0CE-A1BAB0E3D37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C25B66E-206F-40B9-9D62-D3E2E9C6EF2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492D89C-A3C6-4719-82AB-99ED6D6459B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D3D570B-C560-4DD0-8FDA-ED55F1E01EE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A2D31E7-D3D1-49D5-ADE8-AAAC482F259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F5C43FD-36F6-4EC0-8EAF-3481B76C3EA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6E22695-79B0-4C54-8CB6-B84B14CACE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ACA0F68-2AFC-494E-9D89-3E9061BDD9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6185CC9-A5BB-41F0-8E7A-9821182B5AE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343FC21-0C2E-499E-972B-DCFE34042F0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2970890-B953-489B-A80A-12FF736215D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9ECE596-DFF9-42D4-8839-630775103FE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5AD5D7B-88E4-4C51-B32F-70C1B0E27D2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0EA19FE-E692-4F4E-B2A5-3ABEAF1BCCE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8A5530F-0906-4C0F-9677-FAF51B121BB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93CFBB1-061A-45EF-A83B-FAF3C5A4B5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B418653-ED71-43C2-B99B-89F8BE46AD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EC94F48-25AB-495E-8541-16F6791B68A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B027FB4-D479-4EF8-9A67-A21B5093F84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D473901-6269-4262-AF42-F3031F7ADB5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2FF814E-3B93-45F9-9707-271E6A739BE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10ADF96-26D9-4180-9C64-DD0047FD793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36E23CF-CE6C-4472-BF13-16CD170D6C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798F88A-F8E7-47C0-9125-6F89727BB0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0F4400F-63AC-42A9-9D7C-F6B159F3794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4A044FF-A819-4C56-8760-B160D9A3E09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C4D1A0B-B4BC-44A6-B96C-4A3DCF8675D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D5CAE5B-B41E-46A4-AF4B-75E668DE9A7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D358B58-1B7E-4231-AB73-DB9A5B1BCD4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1930006-4374-4FD4-A674-64487F716A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8AB90A2-EE86-451E-9BC4-84C3DEE4FC1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788D3C7-F713-474A-B77D-F98FAFA99FA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822FBB7-4638-4FEE-9250-6D8E8113B72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4ECC3EC-AA46-4D43-A34B-0F43E9D1C48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7FBD02C-B540-41C9-AB39-28EDE18C86A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F816958-8E6D-439B-AD55-36F005F3A60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DA46835-37CD-4592-AAA5-4A498CC9554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F1A1958-F5A3-49EF-AC6D-A221024FF5A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C154AA0-E3D6-4082-B06D-505867F2AE0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A6A7671-91C4-48C6-86F6-058E974D1F9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AC5FE48-E40C-4E24-ADE3-49E1D05157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4E25AC1-3013-46D1-A55E-5BD666FC38A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E36DEA4-2BBB-4E57-A396-2E0A9E73524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048A4862-582B-4101-9459-37C8F200B1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B7019C4-D52A-4DF2-82C3-E546047A5E2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F1B3DFF-AE36-4744-B938-9A6E8C3123E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24DCC3A-CC5D-49AD-8C17-D11598C0C9A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16E56BB-7758-4851-8F24-4FF0320D372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258EFB4-03BE-4A6D-945D-E22FD2838A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D127A56-ED2E-4943-8C77-2E20E88B99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465D5C7-5827-4050-9FF0-C51BEC2B477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E16633B-AAED-4081-A09E-075AF4CB5EE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3BD3872-68A6-4F44-9E65-B779D6734F1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AB9381F-F36B-4586-A9C0-82C98800347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5FE0D3D-D9A4-45EF-8BF1-2502978C2D8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1D10F26-8118-45FA-86A4-7B222301E2D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61D2781-CE5A-454B-80C7-C4EAA29C77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DA37A21-A2CF-4242-8139-326EB13B629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1A5B620-D3CF-458D-9487-E98EF7D93B4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D517AE6-FA0D-410A-A1D6-F053E989DB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548FCD1-8A14-408C-9437-C24A2D1A79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E997001-3AAF-4721-8EDB-E99CD31FD48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18E099B-9CDA-41B0-8F1C-17EC0F858BD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C0C3733-4466-41F4-B8D3-94EFFE2D19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A7225F7-0726-48B2-9684-EACBF36E24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DD9BA9D-33A4-40B0-B36C-4BF49C1E66C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D03E339-F013-4ED2-B164-A414DC7A9A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99B2E3E-6611-4030-9E60-422398B1A7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2E0A072-45FF-469B-8320-96F41CE9237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1BE2712-5E88-4418-9FEE-5BD190D8857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DC20CD1-E1E0-405F-9248-C3ACA32C553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86B8E54-9355-40F1-BD60-6A064E95E60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628FE69-96F8-4981-B5E7-41C4A59FC0D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822370C-88A0-4BDD-A9E4-0F01ACA200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24AA323D-C812-44C2-BD4D-59C572786C2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BF6A1CB-0F9C-41FB-AB10-43C22A9ABC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734FAAA-DAF7-4C82-909E-814594D78C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D082D65F-EDEC-448F-A59F-6F5C7A1411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6F87454-3452-4713-8516-71871252887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9649204-C836-4DDB-A636-131568FFF08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20DD736-3470-456B-BE6F-1EE6B351CAC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9DBB633-349E-4D71-8A94-EAC59CB62E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F012715-CAED-43E5-9320-5918C48B31B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AD5619C-9801-46CD-B8A5-0344CDAA76A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DF4C20C-2858-4061-9656-7092C7DCB5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A79E2F9-A14D-406D-AE26-5B17AE0030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2DEBDA8-4DB1-47E4-B5E6-A1A10727D9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86E3FB7-41A5-4055-BE5D-12F04AFE2A68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7041848-13AA-4309-9024-B33F26564F6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27E70B0-EDBD-4B87-AD7C-DCA467BE44B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5F8F593-6240-4C55-A545-4BB7738DDE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E540A7AD-2432-45F6-8273-9B6B958E64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CBF14EE-A10D-4A4B-9209-99AB964C4DD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D3D7250-C750-4FB5-9CB1-EE53468AA2D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541B21B-3CA9-4548-B8E1-A50408F191F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2AA3973-8325-4732-9CBC-757E9E09ADF6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2CAC5DE-7AFB-4312-800E-8F44F93B4C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557C0C2-DA88-4476-A791-E788FC87B6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61735FDF-7C2B-4C10-AEA1-178BFEF644C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E0A2EA6-FC95-4841-B796-C55E6CD999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767A9B8A-07CF-45CB-B631-4E125364D5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7668129-2282-4166-8CDB-DB164B8F8E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7B6F907-5E71-4A6B-893D-F43DAF0A5D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0D4E4B9-3595-49CA-8790-6DA9D1FBC4C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916F262-1C92-4F68-939D-E163570CC4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401F184-0DD8-4C30-94F8-23BBB1A20B8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11136D1-DD7C-4559-BE0A-45DF19F9705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E71881F-CDE5-4893-BABA-43F4F474E59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950F879E-0BC0-40AB-8FA6-C5A4C63AABA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8B9C177-F5D7-4C07-8B6D-A98F9CD7196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AFA6C60-F114-442F-A335-8945CB6FF55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7B7895D-80D8-4760-9F65-2E6CD944C46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1E35854-7714-4183-910F-1DAF4046ADE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76D251C-CDC3-4DF7-B076-84B92ECE5BB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366524D-5C9A-4947-BC29-91DC62DA326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56262D2-D62B-4002-A5E8-C3EC3508FAD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BE837EE4-15BF-4AE2-8BFC-BA3706710B1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4F0CC550-0EED-4E19-A371-71646E9FCC4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A270F5F-B39F-45E2-AF08-8B2EA71B4E4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59CAC10-8164-470E-ABE5-A8E662B2600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90DACF0-4A27-4035-B326-A7BC186F4A1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C2ADD41-86C7-482B-AF31-2AD45485888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DBC63AF-5A50-441B-855C-898E90CE01D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F5DFD84-0794-42E2-9FFF-71FF812716A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CCD25B8-026C-4CBB-AF00-2DBC6AE95B1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C5BADA2-8868-47D3-AB2C-14E413C871B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0126DF5-4953-4493-A246-618BCF0D26A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130D3EF-36B8-48F2-8D48-56CB7DE3556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1AE293A-3D39-49E7-B348-4E7E3E71C4E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446D2E8-FE3A-4D17-9783-9315AF8C5C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A518BA9-19C2-4B2A-ACCE-3B108C03405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DB03625-FE39-4BD5-B6AB-7A2B8B4E246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A909B16-FBAA-4BF4-AF4E-CBE448F5A1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29D0A03-117D-47C6-BDCD-D268AC10824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0D2AC9F-8435-4F9B-9A05-76EB4D13FFA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05EF94C-88D5-4B14-99C0-0C25D2D5C6A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5A6E0EF-E83F-4625-B627-20C6AF98C9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3F0AF16-C632-4816-AEE2-4F30B18D84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E97A6B0-398B-445E-ABF6-133FB31B3BB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8B73934-98C4-4B33-823A-8C5FC076F54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7076A62-0C69-42EE-A7BB-00C3404F18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25471EF-645A-42F8-B455-3E1E3D62215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F3E7E49-3518-46D3-A9C6-C577612754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8CA55DE-2966-41B6-9713-C0491A47DA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8C80775E-AFD5-4A34-874E-05E71A09E7F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9CAB10D-6CDB-4A3C-8013-313D20C6363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075826A-E936-4E81-90B2-8DD2D1E98D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A03C117-CFD3-435B-A548-D55A099A85A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47E08E4-E302-4220-9D18-FF264F0A6E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5233923-1A2C-409E-A26B-7D867288CE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BF71D27-7796-4C2B-B9AE-4603C182E2D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E14171E-0A4E-497A-B778-95C85AEDFE8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82FEC1E-7A8D-4488-AB22-85A5CDC419F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3C60154-5449-476D-B34C-8CBC1634FFD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35C0116-7ACC-403E-B7DC-88EA8AAD12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1BE9B15-F4CC-4023-9689-39462A5F965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67042AA-606A-4050-B1E2-7B3F8D09D39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13DBFC0-2E53-4513-A613-0EB15831BEF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BD0D314-15FA-44E9-92E4-3528C5ABA5E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4030B6F3-B039-4CA7-8170-A22C8ACA2D2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9AC9BD9-6A4A-49D0-B187-27FBB9DF7C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DBA576C-3333-4D09-BE4F-42ABFDE6780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32EAA5B6-0B19-4A8C-8914-22708EE159F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3CDB3A5-C143-42CF-8B05-C212B960EEF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9AB05CE-8A9F-416F-8919-7DC0CA63FF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AEA9E62-E2AE-47D2-9955-B8C96092041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608A14D-86DC-483F-8421-EA8FF462606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5D66E90B-4A1B-4B43-8321-EC06EEB99D2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1CFB869-7B6B-4C1B-A7C1-946B1B6EB6A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21F2CC3-08C4-4671-8B3C-5D13B42C119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334C5B2-2418-4D5D-B131-1D848105339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530B011-0BF7-466E-A4FB-8ADFB195087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1981179-41A1-427B-BA69-E445D8FDC7E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4AE6CCD-3F2F-4AED-BE97-BEDA2944DE9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39DD85C-7462-4AE6-8A2B-7115BD1F58B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98D09DB-FF81-4968-A733-28E37EB080A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DA59AA5-B524-49DE-9CA6-DC084439796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F1ACEC6-3026-42C2-941A-0CB734159E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A66B61B-FBC5-4D2E-9681-0C29BCB488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07B8112-897E-4C1F-B4CD-5BEA3B5083B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90722CC-44D8-4139-B9C5-6D7F8B2921F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AEBB5F1-4A99-4F05-85A7-C66BB4A2361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9492690-AB6A-4F35-A67D-05E150CC707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8A3F99C-8A46-4448-891F-73AD94BDB56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561997B-11A5-4E01-B243-F9CED77B029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402C974-4458-4A1F-9E7B-9547B66E7FB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DD2A80F-5B2A-40D0-A050-D0BCBBC02D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ACE2FBE-8875-4719-B3CC-242540C650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3F2D65B-146C-4C30-9E4C-6F621534730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C7A71F8-E04A-422F-BCF7-FC07D5C6E5B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324A213-EE9C-4AD7-9CF3-7EEFCB9D658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D3BD3E1-5B31-4FF1-AD7D-67F89AC2F75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43D94FA-E1AF-4B3F-9DB7-B2536FB4C0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490C38D-D24E-45B4-AEEC-A760B623DC7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0906DA6-12B6-446F-A49C-6DF806531A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F58B43A-D2B4-4FE5-971E-05AC3BA64DA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257465C-8543-4082-9DCE-B28CA8E51FA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B99CF28-93CD-4EF8-A3D4-2E23A314A79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E3E626A-1976-4117-98E5-A952DBF216A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FCE5213-7BF2-4B4A-89F6-F66C4BEE5D1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56EBD8B-EE32-451C-A4ED-C3225DE7F8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5B48508-D050-4B1C-820E-D1FECF6190F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05018EE-61FF-45C4-91D5-BA838F5586F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80209FE-F6BC-4C44-8598-A8FE48F388C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0AD7BCF-24D4-49A1-833E-E5DB258DD7D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CC5836B-6C7F-4220-88DE-0F7DDD0C2FE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16F1F52-32C1-4774-95A6-1BF75A15448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B3C3FB7-B1DA-4F3B-A25D-D4DD5D0B6B2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BD72F57-7C92-41CE-BFEE-1A8AD462BDD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2B1C273-7DB3-4132-9B23-CD79A835CB6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6CAAA45-B395-4812-B7DC-8AF7CE849D7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4E45515-13E2-4D74-9118-E96997D6D0D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E86E268-D49F-4748-AA12-8B446DA143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365A7D0-1281-4A4B-AFA7-D034DBB38F5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D8C4A15-34B0-42FA-8414-B29778A10D8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FBBBB36-27B0-415B-BCC8-4CE2BCD0C3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4E83DEB-2CB1-4A58-AAED-D3D5D360F14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5652BDE-C108-4199-8D6F-5FDE2812477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1F6FE12-003B-44D0-8037-9C83FC188F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42CAD02-C560-49BF-91AE-D0ED0692B12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20C1166-23F7-428A-8C73-D1B938277A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66B7D8D-BC0E-4524-AAE7-F31A6591427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DF977E3-7D73-4113-BD21-85BF33938C2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D6CD7F0-6EAE-4237-92D7-4B8D14584AE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E479112-8CBD-4525-9C4E-F520C2404FB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2E8271F-B8AD-4509-92F7-0DC33B0024C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B3511EF-6187-4BEB-B2D4-B6E0C62C023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0ECC003-CAE2-45BD-A9A4-0D1CB6F9956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9E82061-97AC-4CFA-8AC4-04E3961DE95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CB1C1FA-3402-4B97-87F0-91C9C1BCC77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0FA6DEB-2E91-4368-8DBE-BBAC939CDD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4D6BACB-DB91-4799-A76C-7974F1D5DA0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E176930-C41D-4BD7-AB31-8EB6835F97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C052227-39B6-4F30-9679-B3AD1D5C332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C7D1968-1E70-4BD8-8795-78A7FF8BFE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08F71D3-558C-46D2-8F79-C6A19D3888B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421B238-5A59-46AB-AC99-0A54B806269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6EFBA84-51E7-4D0E-B156-6B69014791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5D74D40-10A9-4468-981A-4F1DA3175A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553B5DD-D44D-4D3A-BA24-7CFF4D7A1C0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94A98C5-DB6C-4341-93E6-D1C97CAA12E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963615B-0FB9-487F-8417-EBC86DE058C1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ABDE3C0-AF2A-4448-B03C-B2A75F1802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AC11CD5-0853-4266-AC5E-A7B51A11138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C8C8529-31C6-400D-A9D1-6565D4F00C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39346BF-4923-45C4-8615-5F2B4B1EFB5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E6AC88E-D175-4CDD-A83F-1A6CB030673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5B26830-48FF-4561-9A34-53B69331B7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BDA6EDA-9BEF-4EE6-BAA4-0B69444AB9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7D0F4E8-2EE4-4AAB-B316-442CAE73451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E83EEA7-D475-4028-8F78-20BFAA8F271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5DBA937-2646-458A-A4B6-A85E59C464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7E22B4E-4E26-4614-B0ED-1C57F91EDF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F6CF1F2-BC6C-41E1-BCEA-CC13DF3A14B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C1A117B-4C1B-439D-AD55-95E35134567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9EBD2E6-AC22-46B6-B3C7-CFE82A8770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8A12C22-CFE5-412E-B811-BAC0385E1D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3B18FA8-E577-4FB7-A936-78535A2F3E1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4EFC854-DDED-4D4F-A55A-68B43AD8228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24109AD-7C07-4CE2-B727-5003309DB22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E88BB55-4B54-48D6-A6EF-32BD5C48EE9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63912AE-C37C-42B9-9CE0-D9CE840EFB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69F5587-BCB8-407C-B8DF-637842F7C9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315592B-D632-4B5A-B46B-E3EAB4110D2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D6E92DF-735C-43F8-ABE3-E2616DE98D0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6C99D2D-4516-47F6-94A0-E803D400982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74ED698-1990-41BA-8EF0-85C7FD668F8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DD17485-D37D-4C1F-A972-6CF7F09FAF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F00E9F8-4E12-490B-8C55-6D6089C808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33A1A30-05A9-45FD-8CBF-72E301BEEC9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10CEA8F-03F8-4DE8-AEFE-8E3A0C0F88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EB3FAAB-EDCC-43C3-BC64-09B29F08C6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712EBE2-6F10-4E15-A8C6-E94316C7FB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E45E749-2445-4C71-8137-5B6DCCD73D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9D59210-2547-4C8A-A3A8-20B2994F59A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50318B0-9A93-4814-BC5D-1E8A0F60E8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5056ABB-92D2-4AC7-A3E6-18CD0098F0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39D04A2-030B-4B5D-B64D-9EAF64D282D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AFBDB94-5089-43BA-B785-D714D997F55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79A8AD3-C550-495E-97FD-9E6EB36E4ED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B8D1FFC-1217-4F07-91A8-88B0C25C15A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0D0CAFE-BC05-4703-B033-64D0BD1D1FB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29E0424-A356-4B9D-9954-A052E68EDD0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EB12196-1489-488E-811F-5B95AD77642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3189ED5-AA83-4DBD-8C98-02F2E128CAA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37C3C0F-1041-492C-A7C0-8CEE7C8CB82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1D42DA6-F289-4B63-9FE5-E81CAD7E26A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FF21DE5-8F65-450C-8834-A186C143AA3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E63523F-F1E2-4693-9642-78C0ADC1C50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E415060-9CB6-43DE-B3D2-FD25BD6D728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0525BFF-B94C-4187-A52C-3D5814C2875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9D477D1-2BF5-4F89-93F4-A52EC6CA012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284BB95-BF50-4C30-844F-CE71555C96E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3DFD71B-1BA2-449D-9F1B-946CB511E2A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7311453-9DAD-4E11-AFD1-F194D77AF64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96ECC05-E7EB-48AE-8EBE-B83499F9351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90EB4FE-90DD-4D01-9BA1-33CCA1B0F80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D5CB758-D96B-4ACC-B58A-51933BF6F45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CD3A231-3FFF-4F83-8548-260B1CEE144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B06CC5E-9307-4060-93D1-A47C00121A1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EC01A07-A31B-479E-8759-EF9D33F4A1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91DA842-69CA-4EB9-A770-9A5FFB7F19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3575252-13A0-4D39-B55F-F13476E1D7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735A179-CFB9-43C7-9FD0-48DD2FAC04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6146DDD-03FF-4E8B-BEAA-1809C45735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207388C-0D1C-4778-8BA4-6BBD32D0AA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433FC84-1C39-4ABC-9217-56F5088F8EA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1C6FB35-9BE7-468C-B4EF-61FFD909C77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C2BFCA0-3DE2-4B12-84A3-908BB18A6A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9E7A93A-C1B9-474F-B809-9F4929B1F9E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BC6107B-C290-4EF8-9976-DA17C640943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110E1F2-577F-41DD-85E2-097B247E9D0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9686338-B053-4796-9E1E-222C93BD51B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E638378-5738-4424-8B2D-81790C7EB5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B7BCA9B-49CD-40E1-AB11-116A689CB7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22DFA9D-3676-4080-8F9F-8DAA3191542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DF0F23A-D93F-4056-BC66-037B227BA0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8BAC7B0-FAF6-4EAC-B0B2-60493089AD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0A70EA0-8E47-4D6D-8F48-40FC6ECEE74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51048E8-56DC-45D7-8F7F-A4FD2B4E05C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C8BBACD-DDC4-4171-AE59-BEA3C16106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3F08143-7CFA-4C3D-B085-F70DE669B2A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277F595-A57C-4F22-981E-6FD238CE097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B773C54-8367-4B7A-9C1C-28CC9BB047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1CE16A53-5A0F-423C-9F6E-196E29BBE88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3B7A317-5932-4231-B496-EA473D4945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6D4A4D9-3D5C-4B60-9724-11F74A64905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E5B2F31-6B06-4420-9F46-0C9AECF69B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947AF58-A8A5-42DA-86C2-BB021C93EF2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B571E6F-0EAE-49D7-94CB-8034379ADBD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219FD38-ED95-408C-A739-164148D0C4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78290C9-9879-401D-B2FB-BB5D3DD415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6241D77-8216-4596-945D-B3893DD31B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FAD0BE0-F478-403C-8399-A5810491023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32D7375-BCA5-4D7C-BBF0-8537937A277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5CD7C05-E56F-4223-97E9-C611CBD4661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9BB4C94-770E-4C86-ABE8-6A024E1DAE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B30FAF2-FC7B-45BF-B564-F531B1286A1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AC5FFD1-8594-413C-B22B-28E3973D0DC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375EA05-4DB1-4E69-B12B-065BE6284FC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2410723-3407-4320-8CCD-14EB7D61A4F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6430E2C-96B1-444E-8832-624208D754B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D448D8B-8210-4739-984B-91E03091C9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A8D4F6F-8897-4E89-AF2A-9C8DA7DDA0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78568E7-61AD-46D0-B41A-FD797917A9F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B7EB490-6A32-429B-83FB-7F6187548BE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8CD4E44F-89CD-436B-8CDE-FC9641FFEBA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FFAEBC5-CDD5-4C51-AEA4-4B1E20890B9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D29474D-7D27-4847-875F-10B8880A43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C3CF611-4E71-44EA-A534-F3809EA165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53EB262-5E27-48C5-95B4-DE7551063D8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4DFF513-3DE1-45AD-8B89-77453D95287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8BD5EA1-EF0C-4BC3-85C2-38DA78AD820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A9A5099-667A-4C66-9BDE-F0DDD71A2AC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68DFD15-2A57-488A-B156-BF79A6B678E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5130486-CB90-42EF-BF2D-C757B82014F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E79BAB2-5D8F-4503-8CA2-96A614BE51D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7B9E1ED-6215-43AE-81F5-606E5C7B92F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A6357A6-362F-454A-A4E4-134EFE2C7F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1C8EAED-49E8-4B7C-BA22-FB8373ADA2D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D99D3B8-1567-46BE-9FA3-479E1CC6801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B94B368-DCF8-463B-A952-439A47EE797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160EC77-AC5B-4CC5-A565-CF357B85F1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8EC8319-4F63-4DCD-937D-3B84B9935CB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F6C3B91-F4F3-41E0-AAF7-9DD09CF0BDB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130D1EE-0F85-4B3E-9F24-ACE1770A37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06AB27F-9797-4B6C-8018-8851AF49536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9B3547D-35D1-4AAE-963B-1974C99CA26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9FE8072-D2CC-4E08-9F49-02A2A34276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70B229C-49F3-4E2B-A922-650AF4D2E77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2C78BA4-919E-4A1D-A660-6C3D0984F88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A0492E3-BF9A-4189-A5DB-B7747F6B3C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AE251F3-8642-4827-9F45-95200F2B21C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49FE75A-E5AF-4046-A7E8-344802C59B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1929B36-C95E-4B85-9EBA-01C38B75858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ED49A94-F6E0-426F-A184-74A5D42613C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94EFBF4-76B6-4A57-AD7D-AB3FEB6B407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CD6DF94-3E38-40FE-8881-28EDECBA41D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4DBA056-7700-4EF8-9D9E-3E5BFD8BD3A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7CD20CA-522C-4AAF-848F-BC5117EBB71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2539B88-F401-412C-9FBF-2749F3E7F1A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201057F-95D8-4817-A447-5503F0B9FC7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E3AF36B-8539-4416-8C9D-EF70AF91C9D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9309D2C-D261-485E-BD71-D663329F52E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F0AAF57-85F3-493C-97CA-F87A54F1D57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921BC80-C12D-449B-A23B-734184AC348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FAC3C2B-23FC-42E8-8BF5-2DEC1DF9DDF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C26644A-B5CD-4252-A4E7-017E3E01902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3A34D2B-01EA-4DCC-99FB-1F92E08557B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74ACC32-114B-47D1-9775-620DD6F906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AE22FAA-5DBC-4A21-9646-9F27743990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64B1025-6423-4410-A1F2-E24AFB2F6E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365FDF6-8752-4511-93D1-00F1AD1E95F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94BC9888-E7B4-42DF-8129-FFF16BB4B2C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5870C43-C5C0-498E-A5E5-5C920F17817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9BF3B5F-E672-4C8C-A5E5-6589D32696C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AADD416-F0A2-4BF4-BD07-45EDF071E00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64EEA65-DF40-420C-91E6-75D7FA1289D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FA8029A-B451-41AD-AA3C-D42B57B4572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263880A-F632-4D4E-94DE-9135396B734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0C05C51-B113-4C63-BB25-9A06F97229F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AC32417-86D4-4B8A-BA23-B2B88D8301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0E1BD9B-0692-4BE8-BC7F-98F6B487A9A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0A95DB8-B773-4473-81D0-02D58A0764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485F622-67F3-44D1-B917-B3D554DEC14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2C5CF10-AE3F-471A-B709-BEE59FF4AE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8B5EAC8-122E-4E4C-B5C2-03E524CCF9E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D2D393D-FDF0-4483-9CC8-4B4F5964B31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EC8C9F8-7683-451D-A87C-ECCC5EE46C1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348273E-B3AB-4F60-8459-92743B1ED1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75BBE14-A552-4C09-9FD5-FC2621F0CB9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FE78061-FC0A-4233-97E7-61025E161C1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2A59CBC-D6A6-42B5-8000-6DFAE4457C5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CC50ED6-C3E1-4E18-8969-026EADD9B2B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9C514A9-186F-4B3B-B893-1D7EBF8520F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FBB7643-2A81-46FD-80AB-23D39C0C2D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BA9D7CF-C18E-4F89-A4B5-6BA5A347355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5D24B81-198A-4E5B-8E96-4B16300D553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4CC7EF4-000F-4674-AE70-13FF4237A2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74C9C60-C98C-4FF2-A02B-92B4163B41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139C598-59DE-43A8-B3DB-2757CC82225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54EE3B2-1B7E-4AA2-8D27-D42746D80F0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3771298-61CC-4FA0-AEE9-806343E075D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0C46DB52-945D-434E-B4F1-2CBE20C27AF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EEBF557-74AE-49D0-AE6F-78233C0CC76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15A5553-F4A2-4673-8BD6-EFDF0BB3588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7353D07-F4A2-4CEB-83CA-C0E7B4AD0A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FD6828F-C97A-425A-AAB3-2164ACEC0B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BA7CAF4-1F13-4F2C-B5CD-74B32CBF6A8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F41A055-A75C-4015-9343-E93911DC18E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7AA3C5A-F78B-4323-9CF9-6B4EDFDD674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44C240F-0FBB-4FF0-BCA5-CD68EDD750E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E0CD0326-2CDE-4947-8980-8FD47418AE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2B83BDAA-E976-45E0-BCDA-302493E3A5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97EC01E-2837-41EF-A0CB-3082A981241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1CF2585-AA37-41E5-A090-89EADC59482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BE661D5-610C-4484-BDA7-2AD8F7720FA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019D334-ECE5-4868-878B-D4B370D0EFD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FE02942-24DB-44F7-8800-CDBF0ACA16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0A1AF59-6EF7-4BC1-9F81-765341846B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08519B3-2F65-4A24-9F2F-8FC6007BB26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6A24CB6-46B7-48A8-88D2-EFA9D8970F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86EC30E-0696-4AD4-ADE3-49F6EDED08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3B6AB94-7528-4DB2-BF9F-8F3BF567FA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F77D5C1-8581-44C3-903C-9E03056080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24946F8-9209-469A-ABE6-BB1E97A16CA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1AF59CF-1AE0-48EE-8135-84F848FF00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D1CFD08-9519-46FD-B7E1-ED0B929F00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492F4DD-9DE7-43C6-909C-9C2F8241E65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8CF63CC-4EB6-4861-847B-1D5AE6A10DA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593BADA2-BAB0-44F1-A45B-4347499CC38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8AC041C-BBCA-4E2D-820B-2D48A5679AE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8215F08-BC56-4698-BE90-3216DC962EFE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474B740-B56A-43A1-B2D1-36C012ECFC2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172BFC1-80DB-489B-861F-820A2DBD06F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047C1B0-59F9-4007-8358-6DAADA6996C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82C39E5-6ED9-4CE0-A887-3A91F0D8CCF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FCD4701-DBB0-4DB5-9551-3CC20A7A909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E4A01F7-664E-4A92-B022-874DFD618CE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91BDFEB-72C5-40D1-AF4A-6AB764AEE81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A6FE998-3AA4-4897-8E09-8EC4F077362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194642B-B2EC-4138-BD83-B63A98CB77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C435C49-1638-4152-BF53-7A6BB61C4E4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1BEC1C6-0CD6-4DD3-B278-13D78A276C7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3C12A23-8276-4C94-B343-6DACA545F9A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6058E3F8-04C7-4D24-9C5D-2D92A0B94FB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9CF52E3-D8ED-4F94-8C93-1FBC108FCCF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1438375-07AC-4B48-A094-3E81D0AA0CD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A430232-C397-4E18-80BB-C1E1BBD44C1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54DD219-3C59-422B-86B7-2476A58A06E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2FD903A-B007-49A0-839C-B4ED629ED0B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CC6C460-62F6-426F-BBB6-0C1DF5FDD7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995B26D-C337-490D-8EA4-D2791C17B8A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C9CE354-E5E3-4FDE-B600-347B41D7C06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8FC1F30-C6DB-4ADD-8D1F-2FE256781A1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41840CE-60F7-4E09-B870-425B599C892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0906F73D-3C39-45C4-9D39-0026CB4F34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5AD818D-9969-42D0-84DD-B509EAEDD11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AA49524-456B-4345-9FC9-7772568BA5B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8946768-820A-4A67-A5A1-45E414B37B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0A9B07B-172B-4968-9DFB-1396B14381D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39E5C97-9471-49C0-B4C7-566FC99B616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1EA4CE2-3615-41F1-91A3-E243F949FF4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BAF10ED-F744-4A3C-9B63-F3F72C63FAB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19E6AAF-6BB1-4CFA-8149-CFD91B628E7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95840C1-F888-4869-B459-FC72694FB2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C962CE7-12AE-4AB5-8812-892B58D7A9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E1D158F-DD64-4D96-92EC-93F7478F12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8193DD9-DFEE-40E0-B51C-97FAB94D62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9603234-CEFB-4BF1-A07F-508BDB0966A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1FEB2CD-AE8F-4D03-99C9-6E07E74AFE1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0F47717-C975-4147-AB67-73017FC9C7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D1195AB-1548-4525-B253-FBAC2C9170C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5C3B5DE-6350-4B9D-BD2C-4787B64D8EA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0107736-AB7F-48BF-9A04-08F2989C64B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AB24E9B-11F9-47D5-94B9-89527EE0D5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65D9C04-8744-47BD-A16D-66BB2404EA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943A4D5-0E4C-4011-A904-54DB3F8C830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EE50379-3BB4-4FBD-A3FA-B5E8528CCC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C6FDF7E-2F19-4C5C-86B2-80C7978682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A62E3F8-6D0F-4448-A886-1297F3672F8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FC3D0D3-FA97-4DE0-BBD6-E181FC54755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8D3BC5BD-FE22-4FE6-8D84-4C5F5328C2A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E975CDB-F875-40F7-9FD0-55940EA2274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B38ADFC-BD43-4D59-9EB6-4450DE6C968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4A55655-EF02-42C2-96C4-19120CB96DB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5B25D3C-8B6A-400A-B0E7-9478A91F0A7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F820A7B-864C-4CB0-AB0B-ACD826380A8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722C667-D1CA-492F-A31D-70D6CB70229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93CEBE8-63CE-499A-9C1C-2FB31AFCDDB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4136260-8C91-4C7A-AF36-9833CFE58B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019DA10A-4804-439A-9A47-3B7147532FB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8B955DF-F7D9-4811-BB03-0708B1F2BA6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753A77F-D1A8-422A-91B8-536A85EC5D9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AEC8307-FEEC-445C-9E6A-CBE752849D6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41D332E-6248-4644-80D1-B9C73AE49CB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1CCF91F-671C-45D7-84F7-FF858AB1730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1138E9D-8945-411F-9F65-8CA593E4DA9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6336657-CC13-463B-AA5C-7D3EBD6FECA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237347C-11C9-4490-B3A0-3EE2878C29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CD8D86B-EB6F-4224-A550-97023C38AC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C870B04-13BE-48D4-B2ED-F41682138FF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5FBA05A-7B14-4C0E-A415-E10400BD408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61D8ECC-1ADD-40EF-BD3B-42398F45C4E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B84E9E4-6DFF-4F8D-BCB9-36E327BAB6D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96B604D-B318-49C6-A416-98C70B1C2C5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C35E5F6-3EEB-469D-9BAE-3EFD7FD1E2D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5C9503BC-6F7F-4748-AF5B-3EF09DB7134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B3664FD-B2BC-4651-B64C-A624BE24FB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3D67A9A-A837-47BD-B090-2812BAFA7B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B6BCE4E-93C3-4654-8845-5CDC3315ECE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979F596-747C-4F99-9D71-B7A84E29AC3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0F84CC8-5390-42D8-87AE-95BD446E1A1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5D3CFD5-1251-44CB-9ECA-1149589825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73C20D2-F6DB-4498-B727-388E641C9D7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5DCB3785-B156-4EF7-A8AD-768F7AAF942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A1789C5-DE18-42F5-BC23-E8D981F006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FC59EAF-643F-4A39-8ABB-9CA100CB512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5967FB2-B2B0-4D69-852B-2739D97D6ACB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E7559B8-0676-4B00-8023-0C6DAAC9A8C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431F323-3DDB-4143-A2B5-4F31620FCE9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66C7BF0-6A89-4927-9F13-B177AF0C0D0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EBC2EDF-FF71-4A30-AD19-182797FBB3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0AB1ABC-F154-42EC-A43A-8BD00175D0E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51A211D-D586-4807-A878-92BAC54FF5D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D2C4905-A7E6-45E5-A1C8-C26B55D29E9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7839752-94C5-448A-A7EA-8340A6BDF81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0438C5F-347A-4B52-9226-46DE470F08E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5E5338C-B923-41F9-B2F0-A4B419863E6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CC74E33-76CD-453F-A05A-7B817240184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35BCFCD-6EE5-4D71-B7B8-2E7858BCAF6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C1BBB58-5691-486C-8D1B-FED0C269D35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60FC051-5D58-456A-AEF4-2B4E34D7758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687EC76-B1AA-40FC-B738-644C074912F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8FB4061-7EE3-4ACF-B326-2F01EB0C38C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9945E6C-D9EB-400D-8D7A-352DC81C5A6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A0CD06E-0234-4D82-A6C9-62A05B5EB5B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44072EC-CB25-4C8F-9D01-6A3D070BD6A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BC3604F-63C0-4130-957C-68B36EA6602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E88E09B-8A77-4976-B12A-699785FE8DD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C71078E-491A-4DCE-B536-BDF24A9CB3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6F5EA71-2083-4397-A5A5-CAF49FF716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855079A-48CD-4373-B361-9296E5C5AF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8DAB336-22E9-4A60-BD01-B822EE734D8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9E7DB6E-771E-4AA9-8FBC-F3A49275F05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A53BD8F-B317-4713-BC51-0E2F55AC1D8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40FB6F30-5B45-4E05-8233-B008112966C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52E6B60E-6A8A-45CE-A2C6-B7BF87C24D8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11FF3A9-2E22-407B-890F-ABACEBE4A2E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EA4CBDF-E36C-49A6-AEEA-FAF5979971D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10E339B-BED3-4D6F-A16E-8102251F6CC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73DE181-A78C-4262-8BED-D8FEC895BB1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34D81D9-7AA0-4399-99F0-6EEC43D8BC6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78EDA42-856F-459B-A108-E696E1520FE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D6ADE1F-980E-4166-A1E3-A49DAA3DC0B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AA6899E-F0F5-4E1A-BAAB-B69B3114734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2B42FAB-442B-45BC-883D-0B37FFB91E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2998B9E-16F5-46CD-8B95-CC524F47280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9152336-4BDD-4B9B-8BDF-DD266804BA6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1D3B75A-2621-457D-8B70-00EE623122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A973279-48D2-4CF8-B98A-8E5BDBE846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009ED55-E7EC-4303-8D9F-73E5E78AA85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898C229-BE05-4D22-BC0A-0684EACF1CA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63D4621-85DA-4CB6-9A76-206A8038078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EEAB799-2F26-4FA1-8866-D89BF8DEFA6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94EFA67-F04C-466E-9269-BFB4735DA5D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BFE985E-B833-40FD-B468-3A86996980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A789F1A-F344-4C7A-A9F0-B3426911CDD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EABC0E8-7223-4C85-845F-E9C086F41B3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85DF01E-1F37-49D5-B818-D91B2BCDDC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52EB7F63-4234-42A7-B299-0A1069F045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BD34402-C068-4B5D-818E-C5B094AE8C7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B199B10-30EC-4131-9329-B5CF3E34B32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B3A78E7-8FDB-44A5-8136-FE6A01F9DBA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6D96EBA-6168-4756-BDAB-97F84C51C0B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8943FB2-28C9-4137-AE93-90A10786ED1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F83589B-F4C9-4F01-ACA1-DA2C13A33AF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48A8797-1EDC-4AA9-A19E-B46B1F0F3B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2EDC27E-FD77-4327-8DC9-884C3C2201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BCA8377-7C2F-47DA-9D38-CDA0C53464B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1DB990F-A4AD-4F46-8F97-6DC2504E4AB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AF3E6FD-CAF1-4F1A-96B6-2B692D23023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EA7095D-1BAF-4423-B07F-E0EB9D22590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5BE1854-7577-4E06-8CBF-6BF7EE2D34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1E2BD3C-02C9-4F04-B3FD-7FB29289D3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B6D85998-B6CA-4265-92FD-5425B854989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2B459EFC-8831-4AA5-A3DE-E79229EC57F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8404DE89-B949-425D-B659-DAC934571EA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0E25197-CBF7-47E1-B91C-005C6A8D393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7146071-D550-4190-8B18-3DAAC35C02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AD73313-2211-42B3-B429-F9B04D741E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18690DB-ADE5-4657-AEA9-37914B2B833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709C7D56-A5C1-48DC-B28A-8E40A32299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4C3EA7D-D056-430F-A532-63C6ACCB98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E387EAE-4D12-4BD0-AA50-16017FA75F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80061DC-C5C5-4B8E-B73A-1D0B43EE7D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455DC5B-B92D-475E-A863-DD0EF610710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B45ADA5-38BC-4BD5-97A4-53A1424688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CF44957-0F50-4D70-A663-9EA30F27ECE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9714C59-632C-47B0-BAB7-232B2897DC7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7E1BF05-3A01-46F5-AA8E-9A98430C8C6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18D9FE9-A6A0-4CAE-886E-0491EB12AB9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32735D8-CC96-4D68-8ABD-B1756EA90CA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137F8DD-E49B-401C-853E-A3462BC3A12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414A065-2AAD-4900-BDDA-DDCBE83BCFE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EA725C1-5F2D-4B95-94AF-7861FB157E9C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C477872-3ADE-4A0D-9C15-FF33064B304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7751A80-1FAC-4196-B1B6-468ED72A680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7DD1B20-9FB9-4722-946C-2564693299F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5844A39-8226-4527-A9C5-426DD23CF7E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E673A46-534A-42F3-9E80-0951C352C4F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B7DCD6C1-FA1B-45B4-A353-180CA68AF82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40CB542-A4DC-4ECC-AABD-86597F768D2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2007FB6-3F8F-4F9F-858D-E7808558B70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4DDC856-C964-43DF-9E83-24748029464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9E0DF0F-7209-490E-B9ED-9AEB3875BE2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BFF790D-F78A-4BEE-95D7-4CEADE759CD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5768AA2-9260-4C78-AA64-05428885C9E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D17CEB1-1045-4A9B-8F42-0ACD3389E5D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07EBD5D-3A47-4EB5-8B23-0F67EF36FE0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8CDCA85-F360-47E1-BC53-579C6C16FE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4E6A8FC-8F92-424A-9FB1-1B99D78E3AA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88D8D82-840C-4D77-B482-AA99360648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0D20A72-486C-4252-84D1-380E14F1976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BA631F2-2C22-4FDD-AD81-0F0F8AA3F0B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779400B-22A6-453E-B2D6-DF3F99FDFC1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543C749-2128-4E12-B499-8F59DC3B2BB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A6C44AC-1C39-47EF-881C-2B5B6017291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3132378-1DA0-49F8-8203-07E0EB20231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8F27A75-58F8-476F-8926-3B609ACAE1E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4A07DFE-13E4-41E9-B229-D723DF8FA6B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2D2A094-DA51-4C1A-A246-CA32BD6E13A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819E927D-DAB5-4397-8376-C478C377828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5F745CD-FD16-40E1-BB0F-8A6907C9A3E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E2C0EA1-6910-4182-B601-21637FEB71B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41D9FDF-818C-48D9-AEC4-2FC03886E5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43591B7-92E7-4667-8B65-4ED7C5E17A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B5A64E0-D1CC-42D2-B0B6-686BA39BB99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C4FD253-E6B8-4188-9063-3C8697C481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C835871-FB09-4380-B844-B4428E583C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1D5105B-DF19-4AB9-A366-0E32C9B2CE6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152A8DA-683C-44EB-85F3-FAFBB381ADE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C18D5BA-9D01-4F17-B2BB-4368081158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440EB2F-4962-49CC-9D50-3D280C20A4E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28A7D3E-CD95-43A1-A0E0-40E4C9633D0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EFBCFE3-FB05-4B04-908F-484AFEB9DC8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729C291-1D1F-4E92-BC4E-E96194BDD86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8831B9FC-98F1-4BBF-B612-F8D32E78643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256B6A6-EB22-489A-822B-EB0174C84DA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715F937-B92A-4C74-8D3F-B6025D4B03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B3F5B32-93E2-4064-8FD9-CBEC4F36397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D64B6A3-E76C-475D-8442-EC34157BDD2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2692B63-1123-407D-82CB-F13CD87EE95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0538BFD-8590-4254-8AC5-DCA7EF115D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32464A2-A2B6-42AF-BA87-99BAC37F9D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BC50B56-9F77-452F-A042-850C97DE1AA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FD968D4-4F48-4D38-A3E2-535DB829EC9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FFA80A1-3C8B-4A03-94DC-1BCD4A7A746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23B85D9-3E13-4FEE-9BE0-86C3F5DE23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D03CF7D-007F-4B18-91AE-D6BADEC173E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25A7BB4-C667-4FBF-B685-2980078FCD2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092C504-362E-4585-B15C-13F40105F2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8C1F9CC-FDAA-4906-A914-076C4EC5CEA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684426F-0761-49FF-9EC9-ADB80DF3602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F0EF501-6628-4983-9CEB-BC11994D59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7DF60AE-99E7-4321-B351-E00DF5DAB2A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0E83045-23A2-45B1-84DD-CD27C3E58AE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2C026C5-B56B-4EFA-AEAD-5EE5A7F4D44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D3547D9-8A9B-4D18-ABE1-40D48CDF97B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3B111BF-2ACD-4419-9233-CC036572F2C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64F571B-9871-433B-A511-FCC0433170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8F4D175-0796-4B2B-8DCA-1910903255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68B4954-0CA6-4FE8-BAC9-77F0C3225DF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EF8F404-C663-47BC-812D-FFF78940A4C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F0F4F2E-05A0-42A2-B8E7-2A0BC75C75D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3E2FC7C4-8D65-4037-8BB8-7A3B6BE1890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00B506D-DF0F-4BB0-9D51-83D4D92F883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4380EB9-C29C-4400-8405-FF77CF34DCD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0536A31-4401-4E2C-AB36-F05FCB943A6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7A8D4B0-4861-4B79-8FB0-835F98589E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9AA43B4-39DB-492A-B2FE-F5C394505C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FAF3D59-2ABB-464F-9BD4-E73D7FE27DA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AA48701-DBC2-40EC-A3A2-D94C83FCD49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831EAE3-EA18-4FBE-956D-4D9CD81C5D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6BE1A0D-86A8-4EAD-8BC3-96EA37AD4AD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E127AEC-22E0-4305-9999-810E3592811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029B48FB-ECDA-45EC-AB42-42CF3E3B809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497DEAC-7DF2-487C-9569-584C21032E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199D1C3-873E-4C14-A50E-2DB05CEA9D2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8D07687-248C-4C92-BC0C-E710ECE2AEC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3B59058-5124-42C6-85A0-056A39CCED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A968F1A-CB20-497F-AFE1-46ADEFA3884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9234882-B696-4D0F-AD63-B466F30071F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E634B6D4-F54C-4BCF-84F8-97881A5AA3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E354467-406C-48CC-9951-D1FC381C1C8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E541C6B-3859-4A94-BF8A-16BC5BF5ABA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FB926EB-1730-4C3A-B1AC-7A3D9AD7127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BD225F6-FC1A-4FA9-8ABD-E973E46A8BE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F49A0A2-2A9E-4C47-B739-DA717992DF9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06AD9FA-65FA-41A4-BBF6-306102A1DD6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455F5C5-F124-4E3B-944E-4BC1EBD33C1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2082DB1-DDB3-4D65-8DB6-AF899E81680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B9BED58-3DBE-4B70-AA7C-0A74EEFF3C7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0BD1A55-CD95-4DBD-9D54-74750F0AA04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A6A5336-8F8E-414D-85C3-602227C559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90B2B86-F473-48C5-A24E-2C5F676FDAF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0D6CAC8-0CA5-49AB-A443-F91F5DE28FB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5D5F986-AFCF-4B53-848B-1CD86A7B2E1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E9D2E29-89F7-4B8A-AF1C-C6B3AFE3C4C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DEFB8BB1-0BA7-4FA9-B56B-ACEAC640387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1A70059-6722-4EE5-B8B8-B9828AE236F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17952A8E-45FE-4237-B090-10E81FF6062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7A07E7A-3902-428E-8784-913B3BB863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FB406C6-7308-41D5-9DF4-C8C8B84780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AF64482-0480-4F73-90BC-272BDDC585A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0D141E8-50B1-46A1-99BD-5FED404CE4D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4C7DBB9-5A03-4160-BD9D-09C3D34879A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7C53916-4312-4834-B9F7-2B46FDC222E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0650940-39B9-4A21-8C24-3F3947EC144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72F6885-EEA8-425B-8F02-D4A25AEDB9A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2B4197A-95D2-45EC-B445-1A47D28878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335876C-DB46-442E-AD09-7E9FAF4AD44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8CAEB41-315A-41F7-8ADD-30F1E523967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EB2D83B-52C5-450D-BBB6-94F36648A5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6AD32E0-20CB-413C-86B0-937796DB3C3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B1C2B7F-02CD-41A9-983E-F2E1225912D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97C93F1-F5E6-4123-8F43-BD2580378E0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96AE34A-8EF1-43B0-BF6A-B43D321539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B46B8CB-3AD5-4A09-8C66-861A54586A4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FC2AC43-38DD-4F9A-913D-2ED5D5A09F5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E6FBBF0-6146-437E-B443-6510FA9454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9BF6D90-7140-462B-86E5-BFA7A3A397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B286404-5BF0-49C1-9C39-0E268D06AA8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23664AE-C706-4E91-A47B-86C5205CA4A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71B0D22-8459-4EE9-95D8-E23F1BAE8EFC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32269DB-FE54-4AD3-8651-B3BA57F5BD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DD8891C-2EFD-45D6-9EF1-0504AF45305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087626D-8E34-4CD1-B2D5-76519CBECA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3CE4E3D-7E2A-42AB-BCFA-5BBDD472104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A74D283-6DB2-4B38-861F-0F3AF8820F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9934898-B2EE-4779-BA48-5B5F3303A5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20EE60A-051E-4C51-B488-06E35A5EE0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6D0553B-D4F1-4ADE-B7F4-0DDBA5A6FFB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2AF549B-BA93-4B42-B505-C90A50BD6C3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0F05B2D-0034-4E39-BB37-BD7EED79A2C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24DD469-FC45-4106-B871-06B2688BB55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AC059D0-EBBF-4692-A92D-C91CD74A756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5725C92-382D-4D89-9F68-F00F9539F68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A23AA58-EFAA-4B14-8727-16DD26AFA2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3CE26C4-E90B-4690-9D13-55DA79AC1E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8F27619-4A1D-45E6-8C02-6ACD9D9CF04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42D79F8-636C-4D41-B6AB-21364D7F346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B60F2E3-2A70-4F43-B8E6-56E0106886C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006B95C-541A-4BD8-912A-91DEA5FB36F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8E60F1F-8F8B-47FF-B893-0E52094C6E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41EC185-9666-45EE-B1B9-DACA96944F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A643EFD-5544-4C84-A14A-088C02853C5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B76B9FE-EE81-4BC6-9527-B6E00F15115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26F16D0-1732-45D2-BD05-5D43C68544D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86D986B-F59C-40AB-BDF0-3FF4F463564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5C5AB15-3DEE-4D2E-8102-07AF664C32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2ABF5BB-1B21-4C39-9748-EA7DCE79B2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FE84369-3EC9-4A50-926A-62590124EAF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56218AA-D964-4FFD-9A28-84C611FB02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457BB06-A372-4331-9EBC-EF6F17EBEC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121FC29-A143-4BCC-980F-59ADE9C539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49DCB0E-0887-477E-8C92-F034FBA2ED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1C8B9CB-4066-4E26-B08E-CF7AFE68BD1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42DB0D4-4A88-41EE-B97D-567DCFB9CA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4D6A023-2786-4C61-83A2-C435D9F6A05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472A100-0FE0-48DB-8AA0-5A630EB9746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0765B64-81DF-4633-919A-8E81034BC86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05672BB-81D9-4E31-A62E-CFDC53E2E04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6D0AF61-98AC-40BC-A954-5401866B9B3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B9F55A5-E0C0-4598-A9CF-008030F1201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9DE9B14-91C4-49BB-9925-66D693E7B31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21B5DF6-348E-4831-ADF4-93488A7877A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FC1F3B9-BC33-438D-B276-36664F543F8D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91EA85D-1D76-4D87-BFF7-C38DB574C35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82AC209-2B1E-48C0-A2D9-525F899E6E8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A1D9766-D3EB-408D-A2BB-68C8E375ADF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C382C32-89CB-4DF7-B195-B557C3F9CB3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20EEA5A-D55F-4BD9-B370-499D9FCFEEF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1F27CD9-C07C-4A77-9DC4-B5D63CDE94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3506BF2-AA69-4690-A9B2-D3EFB0E6E2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D9FE038-3487-47DC-9523-BCE3B003EE3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7E48E8D-4A5D-4C51-BFEC-2F6FF8BA36D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F7B0DCD-61E8-47D2-97F1-BCD20CF1DC5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1498A9D-41AA-419D-AFE5-50D56BE9E24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0CE211C-D471-4F8F-A05A-841629D65BE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ED15FB6-FB28-409E-BB02-66BACBDC4CB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5DB858C-728B-433B-A5C9-1F49652E429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27AE0A0-AF7D-4B9A-BCB2-4FABC470DD3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57D3A7E-5640-49C9-B6B1-03548A4994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9F64F4B-24C6-43A5-9F78-D7D08F25E5A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459CF82-F779-4DE4-9E66-A4C52008144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FFEB248-3943-4E1B-9A0C-6947B0C610C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7929CE9-55E2-421B-AABC-176AC2FE4A2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E486B81-D55A-4465-ABD4-D1B73D1C8A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EDD673A-5465-4160-814F-E803BFD42A4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9775BFC-5FD5-4C03-BD1C-08B6271D704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BD35A39-C9CA-46C4-8E2F-711499F49D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A182435-FE22-4AD3-8189-D57F93631C2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69A7EE9-1AA4-416C-A2BB-40B033B2500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705EDBD-86F4-45BF-8094-61C2CDA57A9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649459B-4DC2-42FB-8A97-9CADDBE375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4CC15BD-8AC3-4F3E-BF44-33B00042DB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C35E061E-68E2-4D51-858D-51786108A15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F411E55-3770-47AD-83A3-3518EAE564E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61D95BB-AF25-4687-8CCD-9E3A596F41A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2D6EEF7-1034-40C2-96D3-938A581613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6F70063-0F55-4E41-A34C-FEA2C6BDD32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4DF5232-80FC-426C-9922-15EE82D0776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691BFCE-F8FC-4EB0-86A9-6D4826AEED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48EC1A5-7D29-4D11-A616-E35B50D7D7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E6F22DA-0EC0-442A-8765-ED4B40F8F93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916D9C6-FA31-4247-9ACE-05A6AC8ACA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C8E228A-352B-47E4-9341-4B10772ACC2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47C5DE9-03B4-4BED-AA19-7FFA094461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F46CA74-D23E-472A-99E9-6AE4B5CD465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E850A67-040A-45F7-9C9F-D337D0D99E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7C0BA2F-B61C-4DB4-8F1C-5545F0C8B42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193E961-37AD-4A69-BD7C-4CDF31EF1C4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E5E17A1-4BCC-46EE-8629-DBA25E3DD1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21DBC27-827D-4C90-ACB3-96ADFFA899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74336B3-AE6D-42D0-815C-F7FFEC70298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D076C40-86F6-4705-9944-F818BC9FF4E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43CE6FC-5470-4CE0-A07B-983568C25C9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6E460D6-A05F-42CC-AF6F-CD6683EC35C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004EB4E-2D71-4724-95A8-2317181742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2CEDCFA-76E0-432E-8EEE-B1512AB0314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13C3B50-9CCF-44EF-B089-FB1A2D92347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9C76F5CA-70F6-4830-94DC-1D162D51E07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AEDF004-98BF-41B3-B77E-DDB4968F884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6AA26A9-8324-495B-BE6E-CC18A94213D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BA5C68B-31F7-4298-8E0F-0B7192248FE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9AE1E41-0B31-4230-98CF-EC7DB77B362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AFD7E0B-588D-4E2A-A7F1-48004AA924C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900FB2D-4E67-4DC9-85B3-1B9E9FC96DF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19A8CBD-5778-46A5-909B-8BD110B3748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C5384C3-C74A-4D71-BF0A-9968A98FF0E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E360CA3-EEC1-4F10-B226-A66D4AD0DF6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B87447C-92E0-47F8-BABB-15A5C07C32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C159CBE-1560-4579-99BB-6A57DD627D9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B82DEEB-B416-4B55-B547-95F1BA76799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6BF7B5D-3055-4764-A259-23411520797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AF76D291-ED12-4B3E-847B-158DD10E935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7E3909EC-DD58-431D-8AFE-C59CE1E6D25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CE03B9C-3D82-4CFA-A17A-A8F8EC35B60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6123868-9409-4F4E-8E13-54449C0A2AE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52DD29D-C95F-4506-8147-49531D4137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F43F17A-0133-42D5-AA8E-B4FD468952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C4AA57C-71B7-4DF3-8E1F-BFED9A1B280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52BA073-C3BD-45D5-8E91-A5A9DD44D58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A022F7B-B45C-4BD1-8DFF-785C559739E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2276761-3887-471B-8F93-4137814E51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7C26AD4-25B4-40C5-85DE-33A943B036C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5D2E0E8-408D-4642-A1B4-E8B12ACE636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5418C1E-31EC-44B7-BB3A-1629BC84D5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BF25F95-9904-4BF1-8B27-EBAD6B83CBC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7B1E960-C8D4-4262-B077-CDAF285FAAC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753CB7C-1696-49CE-8393-8E398332B62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3791BA2-0E9C-4917-881B-34F2585D1A3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F540ED3-E52A-4060-964D-D14EC623589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B8F6994-AA04-48FF-A82E-1EFF26747F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A3935B7-CD39-47A3-8E82-F5B194733B8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020D822-B2ED-4037-9C08-6C550F040BE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28FAEC3-372A-43FE-B7A4-31E3699AD5E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0388665-7A89-4006-A4EB-73F7E4B4302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8BEC202-3791-4C1A-8CFA-482ED0D3436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0E9CEE3-D507-40F3-BB48-785E6C51FA2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03C6A08-C1F0-440B-BF62-C570340E93B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FCFE9B5-1713-4E43-854E-6A6DAC1D389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A40C964-AFCD-4F4C-85DA-E3BDD32FE2E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560FDD1-44B1-49AE-93BE-7D87B1E9116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0EFFB93-05E7-4F41-827D-2ECBEA5C44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0A591F9-652B-4FDA-B6C6-7DF031B7E23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89F4C29-8C26-4D62-ACEF-1CCD396CDD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25CC64F-61CD-4178-90C1-26C34F5DB83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76E2037-F551-41D3-AC4C-C177A8747DC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C96FFEF-BDE2-4924-ABFA-7A80C1DB7E06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3229614-E8CA-4670-8D88-8A8B80893BB9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9E6E458-469F-4FDA-AF1D-A14D1B569A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AE54942-12D7-430E-840F-C75D24569F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945DAEA-5AAD-4437-B1CF-31B1928D902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2593E07-8829-49EB-9C53-59F2A8E8AFC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7572609-00A1-48A8-BBEB-B4B88EC9761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023D712-6938-494E-80C8-57151E417C8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644CC03-FCD4-43D0-B34C-4A65CC24243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D7BC37E-005E-4DED-B479-C100175F0A64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C86793A-183A-41A8-A5EF-CEFD836CAE9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218C64F-C109-4E68-951A-B5528E6EC4F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755FD45-4FD8-4BD4-A8DD-8A7568109B2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F152C66-2811-478F-A2E9-23ADED38062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47C11E5-D0D3-447B-AD45-7F7630A4AB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68DC298-FEC2-42E9-87AF-79B3E8EB5F1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62655CB-24DB-4155-AC57-811EF5B46E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EA15F58-F894-49D6-B3B6-0E5E2108B72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6E86747-7772-4A5B-9E8F-1F711BDB6C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5933581-06A0-4C2A-AB2E-703F81EC10F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8CF8C08-A68F-47F4-A37B-64C515A36C3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A6A68D6-0447-48DF-A1C5-B0A8A60788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298D7FF-0F06-42C1-9E3F-E42970B143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A78BAEB-6D66-4617-ABCB-FEC1671C5BB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BA3277A-8441-4477-A474-3E6434802C9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700AF02-138C-42C8-8EF4-1987C839F11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2745DCD-137D-481B-992B-7B3775B6535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869B67C-327E-4394-A413-337469E4C89D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30E66BD-729E-4D65-BA2B-7EDD6CB1CA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9296EE3-52C0-43B7-ADDD-AA4E5C823D5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7107AD0-07E4-49A2-9810-24805BC73B8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12819E6-52C2-4592-B890-FDE47CA532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21F2515-248C-4128-8A6B-CAB5AACDC0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CA0F801-35A1-4A51-B8A2-AAC82F2C1DF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FD2273C8-6531-4F23-864E-1340A30BCB5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EE230E4-DC3E-46B5-B4DC-F70B6725F8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A72801D-411E-497F-B5A3-0F0214D3EDF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9AD154D-5DA3-49C1-B4D3-B0E8BD2A744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D29EBA0-2126-4EEC-8AE5-A9A15AD656E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CDD8CFB-39DD-4FF4-9DFC-15C99BD0F8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46895BC-E71E-497B-BF97-71D92A4DBB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D3EFDDD-8C25-4B90-B817-F171AA8A5C6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F8AE74F-7C53-4E42-8267-464A09A0825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5EA87D7-F1E0-425F-82DA-8124DE05999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90FBEDB-0B19-4A17-BECD-8A378CA514A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619849F-1AAA-448D-8557-DAB11ACF83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EA9FAEE-B8C7-4596-B1D4-AE2EA3E7CC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6508A50-2DD7-44D0-A7FC-BA0BD945F9B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8C853C9-258E-4034-9C6D-293870EBE4B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0AC811E-9513-4F4E-8597-E459FDF8EA6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454DFCE-93B4-424B-9407-1E17D12FF6C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8F67D0F-AAA1-4807-BD4B-6A2F01E4D6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BEC6BE4-61CC-4A66-86CE-2A574375BE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D2035E9-E9AA-4B1B-ACBF-A242AE6E9D1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6A8E5C2-70EB-4DA4-AE5F-987DF59324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48A60F1-2E6C-45C8-B0FC-C0F3578B00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8BC18E7-B4C7-46B2-A856-061991740B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358D339-3C1E-49A3-A4FC-84E4FEEB28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02FF517-75CD-4A1B-A25A-7BA2604926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4035F29-BF75-49E7-994D-88A7A9B135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2C32696-EBA5-4434-9F78-2F0CA74665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D0F781E-54F0-46E0-81FD-0A886D021FB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0DD1BAD-AE01-41ED-A8D6-68DE3C48676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923AC45-BC3A-46C6-AB93-68A6BC4E5F9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A82D5EA-DE61-4CA0-93ED-E06E2611FFA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DA7B6DE-3FB3-4267-9898-A49BD71C256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70B943C-1415-4833-A56E-2A68ABB611A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132B568-9499-4856-855D-DB5FD7FEC57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E7EC277-0A53-4863-8117-E3B7CBE1ECB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CA9CA83-CF63-478B-BE8D-93AE69B91D0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21C116C-1B45-40B8-897D-E682724551B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452721C-A0A3-495F-A751-BC523274B27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86F779F-6E02-4C7E-8676-5A541CBFA10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DA85991-B288-47C6-B5AF-1B6AD4EE18B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5074C66-695B-4B48-B96E-F8A875E872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35444C0-597E-4A96-9C8A-C9F799C26E7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DE5275A-5731-41E4-AC50-DE862C4B699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6AF1010-D541-4D61-8DF7-6910C63CB2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B9F3364-2347-4456-95BE-8040B12B942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1E682F0-C19F-4E99-A56D-15B74BB7471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42A60F9-ABC2-428A-88F9-10073FC7D84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77CDA588-3203-47A7-810D-0ABDCD928B0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7F68CFC-B90C-4158-A2C5-4E7F66DCF21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F40BE70-0B48-4AFD-ABE2-6244F560C03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37688EB-860D-4D58-8DB9-7A2E643610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D066818-AE0A-4A8B-AA2C-236CA7BA2FA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4AC7F62-DA11-43C5-8F18-9D92F99C70D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297FC35-A3B3-4B25-A176-B52AB0F26E7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6BA12A1-BCE6-4F2D-A5B6-3857ED04084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CDE1C3A-8624-43E7-914C-A6476378DC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17217FA-9E24-4B5D-9D20-C9826EA21E3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4DB75AB-42BD-47D9-9D30-F11E77352EA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D20D55A-C1F1-4426-AFA6-8059F78F470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62631DA-0C9A-4DB5-8589-B3B863F330B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9DC8523-DCE6-40F4-AC35-E9A035FCE76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A031DE3-8537-4FB5-B1A1-0F8B1EAD555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4C84275-386A-478C-B84F-7364CBEEBD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FC99D92-715D-40C9-96B3-54F6F21A39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A9AECA0-0520-4190-99A4-AFAD8894CE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63FDB11-5899-4A5B-BB25-B61E93A0950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531C957-89D8-475F-9596-D8B87C223E1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BA81E86-B3C2-4049-8455-7CDF4D75DF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3AEF86AA-4CCA-492E-B079-E5D10E09AFC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F435A21-1AD5-42C3-9950-1BB503560E7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2B7D54E-F20A-41AC-A484-CCDCEBF601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211DA73-5A34-4548-A635-1C9FBA5A4E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ED591D7-FBC1-481F-A407-7BA8F9CDEE9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BAC90FB-8FCF-4257-A0FE-FAB46EE460A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A39F93E-D960-4B1D-A17A-D2EDD97471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3BAA3DC-02FE-41F5-BC53-5437A3EC4F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4AB9EE8-957A-40DB-A9A3-3928D0F2BCA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EAAB868-56AE-4216-8E8F-FF6B1A9340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61997F9-E736-472C-B54B-61DBFB3CDFC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F6BF387-E7F3-42C7-B6AE-730DCFFAC44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EA1E3A9-F27D-4887-A6F4-D66FCD4C95E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472E568-0165-41BD-BE76-69EE0CE21C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E14F54C-63E7-47DD-B91C-1BB973677B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481F291-11A7-47AB-AD9F-5E4BE691AB9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7C5023A-2222-4422-9B1F-CDDA8B57697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85FAE59-4BFB-43D8-A065-F3236782A2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8DFF320-F3F7-471E-818A-DCFFFE9D228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59C2345-EB59-4B3C-AE0F-7F78B3F9B0B1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0A0E550-1FD1-48F3-8B2C-0E94B28E404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E699821-2B0A-4D0F-879C-B7584AD8387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6F64BDE-8BB0-4659-80D3-23453B56CAF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1821D52-F448-4B49-B440-1A3BEC9D590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13B2728-5A53-4883-B4CD-1C12A6FA0A4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A994938-80E0-4FC3-9676-D7095F502D9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9C0D4EF-1502-4DED-8BF0-B894530D87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FA0CCBD-C7B8-4EF4-85DA-A5ADD7E9574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82BCE93-E6B2-421B-A620-9FEEF4E00DC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913CDEC-6256-483D-970A-C7CC52EF6DD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987520A-63D3-4E66-AECE-1D9877604C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52A9408-DD87-4A9B-A059-F43BB7024F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6F82720-A060-41E0-B934-97C5C12E897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1A2DFA5-F7AF-4523-A3D6-73FAE13A36F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42F0C8B-2177-4B37-8FDC-E271141ECB8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CA9EC1C-FE47-4D1C-A3D4-2C376979C1B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397FA7E-10AA-42B0-B10F-59C107569BA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6E7B727-C101-473A-81B1-7E0E48A24DF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0B73FD9-8B69-4EE4-95FA-3A1DE55D532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5A470C9-7885-4CD1-8E01-0537225642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284B2B86-D581-4188-B18C-4DCC1EE42C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EF818B8-58F5-4055-8EBF-4FD93AEEFA4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42EC15A-D122-4DC3-9696-9FD2978A3D2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F572A2F-30F7-4D73-A376-8733D03849D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C56D2EA-37C3-4F17-AC3C-FA1B0D8E0C3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DE0A0D1-4D0B-4509-BDB2-80BC5F3820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C8F9B35-61DF-41D8-848C-A912D945807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B61D221-FC5A-4FD1-9C14-8A790E2848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B55D05C-D328-4B40-A9FE-001DC31B733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927B340-5EBD-4548-BAF3-687B412B33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F470BB1-4F8A-40FB-A219-66700C56FC5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E95BF00-14B9-46EA-AEC3-B3F97D9F971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707B93C-C454-4C00-99E6-349E58233F3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8093914-D92F-4329-A20E-0D3136CEC1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51E8C26-0729-4727-BEE5-E1184A3DDCD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933E550-7A12-4E67-BA59-FBD6CC2EA00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16FC10A-0893-4B78-9352-07EF770DEC8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F5BA102-381A-4AEB-9E6D-B41D872D608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15D9636-BCF3-4FC2-B941-6F2B6B0D513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4B6AC58-5162-4AEC-9C9D-233DAE68E20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9508BA1-CB3D-468D-B114-946357667EF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EF54355-C1A6-4E46-A6E6-BACBD1B085F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4A3E2B3-F3D0-46E2-8011-0126B3846E4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DB425B8-D415-4E68-84AC-30389147E1C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CCB1D5F-325B-420F-90E4-E3644DA92D6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23AF38F-44EC-493B-B9FD-AF9E65C2EE3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7B2366C-F233-418B-9873-889007EE565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D8272BD-F7B7-4B41-8413-8465509DF5B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314D38F-8893-438B-B9D5-C3EED8BF4F9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EAB84FB6-242B-4930-B39B-A1FD55BEAC6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278E317-03EB-407B-B084-AB916C279C2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B246D77-27DC-4139-AAB9-88B685FB854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2CC03E7-C8B9-4F27-8BAD-0E1EEB4F377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E23417E-1D2C-4CB3-A4C8-027E8FBF24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31B6E32-725D-412E-9754-5C760EC95262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A2F046A-CE25-4866-B867-F452126D902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3AC201E9-650D-498E-AD3C-95030165EAC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99E8FD6-4EE1-43DE-88BE-B0998A893C3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2A7C5B7-DC89-4747-B2F8-607ED8A17F8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710476F-563A-4EC5-8B8A-A9F0507CDB2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8B33B01-687A-4F6D-8B17-C8D2387E3A1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CD64133-FC5F-4965-8B01-7EC35FFE885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CCDA42C-25BB-4D20-A4AB-752BD997B95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EADC309-AB5D-4E57-BE6F-BF42288905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F1A3EBF-9112-437F-A8B1-2A412E06DAF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131D68F-BF27-4232-BD3F-D3CDFC2A86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5B2F09F-FC57-40F2-A663-B4FF62EAC61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A2B8609-2B2B-469A-B7E4-FE83FF302E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B92B43B-D234-4BB1-AC90-7F07B697E3A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028CFCE-EDDD-43EC-87D5-5EFDF84A8E6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3BB433D-6ED6-4FA6-99BE-4615AEF6B8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70C648C-C5B3-4B9F-AD08-38A65ECAEE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05E4A94-3174-4375-9ED9-9487989A720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F7C54B1-5196-4719-AA02-311A5E66A33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80091AAD-5EFA-4F68-8BBD-DB614238A07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8734DF5-7AA5-4511-A66D-0BD4F25D45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23CCC87-6666-4688-A518-BC6587219E9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1D6FE70-E7BF-4F2A-81E8-9AEB5844B8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EDA55D5-C2B9-408B-B1F9-842F4E2350B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380C5A5-A9FF-40CD-A408-5ACB41C475F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6F02FBB-04F5-4948-8986-77C6B7D6BF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C2444CA-C0E4-472A-89CE-5EEB692061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CE2A397-4BBB-49FF-9AA0-62905AAEB8F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D874F97-70F7-490C-8B77-77A8AC6AC8F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A5611B8-5DC3-4950-949C-4C050258A14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96E6512-D177-4D71-AD6B-FC1E2050919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23319C7-2052-4612-9A68-600BD501E0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26E5DE6-2A0D-4496-BBED-5DD13BFF73B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76030C7-BCFB-4D3C-8328-7D4A18667D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391FB2E-A9D4-4C6C-91E7-140C8988E8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1264965-1021-4365-8B65-D5CC3F7373A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5AA2040-9435-4CC3-A615-1BA3FE616D2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AEEDAC-02FB-4795-B6DB-434D4AADC01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60E8E64-867D-4E14-AF92-620A314EBD1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7D3D869-B6A3-4A12-9198-716B61105D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0FF26E2-286B-45DF-BBB3-BC0994C095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1BE954C-4BFB-4441-83B0-D9B1D91AE79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55C9774-88C4-45CB-A6E7-56F2AF5A1A0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AC1952D-FECF-4081-89BE-E37CF78C5C4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3475CFA-8EAE-443F-BB06-99003CD5AB7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65A7CE1-6DF0-4192-9720-E04A5508CA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5C5CF49-40CB-4935-B3C8-3D7EF8606E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1AAAD13-36A7-429C-9936-9EA0A33FBA9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F253548-8104-43C8-A76E-A783586D2E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A711A37-C989-425A-B4FC-CE05A75E8F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416A5E0-F03A-4B8F-BD0B-61493FB0B8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3934974-30B5-4947-90C4-F69C6AB5C7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43588B3-D832-44B7-BE98-03FD37832D4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C629F1E-8314-4BC2-A9F0-08B8A6AA03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D5450AF7-D442-4CAD-BFA3-BA776959237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220C153-6F31-4105-BEC7-3111B1B3367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269805F-705D-4793-BBB6-660CCE55886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A92677C-C6A5-47B2-A55F-B7078B28BA1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2D5FBBF-559F-4FF3-A984-1DEE5598EC4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205A0F9-C9FE-4A05-91EB-822E69FAD44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315F436-8C95-4BD2-A0BB-FEFBEBC1B3F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3F2EAC8-95BE-41E3-B6FF-A9478EC1D85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F9879B6-CC9F-416F-9A94-294B62F554D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1CBFF2E-FCD1-4054-A51E-E9BE4DD6A03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7933A94-6F7F-4642-84BF-4A50C97510D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8528DEE-924B-4D65-8738-A0A082ABC66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FE3CA5A-6453-40B5-9FDE-78CDFDAC9D4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D5C699A-251C-4259-990F-473B16FF955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D1A250F-8EC5-4D56-96B2-0616FDDEC27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4CB4798-19A6-450F-9F5F-8740AE7DFBE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E7CB357-10AB-41C5-AEF8-09CA4D8E8EE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AA21B79-F6E1-4AAE-A368-D2090B25292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3708DED-3398-474C-8F14-964F727E624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EE29665-DC0E-45E0-8426-4B1A90DC645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E1A995C-536D-4331-BADD-DCAC3620AF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D0FF5BD-713D-4AC3-B33F-E97DB7F9C47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495BDDC-9B1B-45B1-A26D-79DB85EFEEE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CD73D00-A04E-4530-B649-E1188B01DB6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C93BF463-57EB-4854-8DC3-9D8CE506E4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2D26833-338B-4811-9936-F6EB3B1A015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11CCAA6-F4E1-4A59-A022-B6AF9095890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7897C4E-4D4C-417A-8551-896AD68387F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147E3B5-1570-42B3-BE6B-5DB65B8FF90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0A60913-01BD-45B5-A7DF-E20F459B467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621181E-FEB8-4EF8-B7CE-2D17FF6FB75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8650F84-43D7-44F2-9892-D858F200865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BC026A1-E59E-4FF2-AD9E-074A7530908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1D9E2A6-D645-4AB2-84F4-E06F269B97F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6E7E39E-E439-4136-A071-CED5E0412DD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F093416-BDDE-4154-A3E2-9F07D1FAACC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EA2D1D4-9DD2-4A10-9DF1-C02905FC127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4C417E7-2FF6-4D2C-B1E6-903288419A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0AE099E-5623-4053-B5E6-1A850E45FD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98BCE34-31FB-42F9-ADA6-9D7E8F1AB7D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787C85B-4E33-40CE-B238-652610C1395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5B14E8D-4D9C-4F1C-B403-A1442DA904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F4065BF-EB0C-431D-AFA8-9849513512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0DF6C43-8E0E-4488-95FE-3F252D16E9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F15A97B-ED72-494D-AEE7-70DD91BDD9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7045C63-C311-41BE-96DD-3DC86AC87AE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7B6C296-B9D1-4D90-B764-B51AC479716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EDEDF90-412D-4712-B7EF-66F9B2AEB34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3E41D4F-3EA7-46BD-BB1B-E77787EB9D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B5C402B-A4D8-4F88-8627-83CF0769AF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AAAB98C3-DDF8-4509-8610-EDF825B2CA6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BD6EA70-8F06-4ADD-BEB3-C647AD40EB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40D7BB0-C2F0-47DE-BBD3-1FC1F59961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30E56F1-75A8-4E31-BCD7-4F76B67CE54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D1CF24A-0D53-4431-ADF3-008CE540D3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8E93FAD-D2A3-4276-A380-173EBA6683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0E2B892-5C1D-49F3-83B2-B82A7B77AA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3171E21-52A6-4CA6-A8FE-A66A4632A2B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C33F6A8-DECC-40AB-8AD9-E87A746597D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1BC6AFC-F0B0-4228-ABBA-79B3EAAC29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0FAA9D4-D256-467E-935C-BF7CCB98640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D649695-C219-4F7B-A5A8-BFAE53A4882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0C368D4-F5CD-49C1-9DDA-B42B3982A65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B3A8BE36-0379-41F0-8C46-ADCAA2BB9CB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B38892E-DD93-44B0-B08E-0D604F3FE31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A5416D4-A3D6-4A79-ACEB-A168A69C011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16527B9-58A5-4249-AD41-DBDB1DD3064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00DB3D8-AA52-43C3-9F34-460A1231A1D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0902A46-D0DF-4322-86B4-F8ADD4E6A2C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20C5C11-975A-4A5F-BE3E-88B3F5FE65B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53FEE8A-92FC-43BD-8C58-828DBB4D520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B0480C6-CAB9-4249-8331-C63D453A76A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0AC5B05-8915-401E-BF76-5C68415F5A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3812F1B-F2C6-484C-AB97-40C8559433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D99A0ED-8C3E-49DD-BB85-4A3969482B8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440D1B5-B89C-4522-969B-893AD79C5EC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BC2322C-6C36-4ABE-BC18-BD6F8AFB8C6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F08DF08-4559-4CAC-826B-8F2DC102673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E9281C5-601E-492F-9765-7EF3015074B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4B23A29-A695-4EF4-A0CE-C57646A19FF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30969C0-1C08-43C9-954B-4D481843AD1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5F24043-1C8B-4CA3-8683-615D660619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24D27B4-F809-49F9-B2A1-69F145B2C4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21A5D46-D999-41D7-9B90-C54E83DF018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1D6F286-884C-4E09-91C2-77532CD14D2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99CA4A5-23EA-4F6A-848D-50698AD6A0D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02B2A67-5EB7-46A7-AD26-2A82027EE09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B442A1D-C59C-4EBB-9D3E-4B399F5A22A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FF41666-932E-4027-921E-59F4E3D4357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699DDA9-4DB6-4BB7-97E4-6D70968775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7CA966D-9AEE-4E23-8B35-60AFEF0C2A1E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6FAE390-E19D-4E0A-8EE5-75C6217BE52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9C75F94-2B20-43F9-9FAD-4864E9D046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ED04F42-797F-47BE-AEF3-4E76F0B718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24138D41-2F7D-48C2-A156-4435C1117A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AFC494D-F163-4FA8-93AF-52F7B8DF6B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5091402-12EE-426D-818D-38C4FE299BE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B6D7D08-56CA-4CD0-AFDE-2CC37870BD7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59A6662-FE27-4762-AF4B-A68C43F7E9B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1F4D5DD-C10D-4BD2-AFF1-FCB6918D9D0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A92CDEF-88D8-4E8A-A277-4D8CCBA821C3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95CEE56-EB52-4402-9D24-E508F7EA37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2F55D53-9646-4BA5-A463-93467B8FFA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67DC7CF-4953-43FA-8E6C-A3DE5523273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CA79E80-DFCD-447F-BD32-C1784603330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7F94679-429F-42E9-819C-809849A9FE1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3BAFBB77-FFAE-45BA-A452-D5AF37ACFD1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BF0B1BA-712B-41A2-B6F8-326638FF040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B9EE586-0FD9-4A44-9440-5012B421125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DFE84EA-4C5D-4FD0-8A1D-765E6947FCF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71C9FA6-05FD-4468-A77B-F1F760FCA4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C271733-4274-48A3-B02F-AA89B6C0F43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EDF4768-2017-431F-8628-306076F459A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9858FAF-A32D-4D3E-94DC-380240DA768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25BFBE3-785F-40D8-9E8B-3A024C2A60C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0C488EE-0C4C-4B1C-A614-0BCC62542C2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0FCC4E4-8632-4976-AAD3-139EEED8FA4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DB0F6C9-43EC-4A71-A22D-9AA653A380F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5E48C02-E07C-4A03-9A22-6791F99461B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48EB76A-FF78-455C-B58F-B353A573471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93A756A-691E-437C-8566-3276DE4C463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33D948A-F952-425A-905E-252518808DD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35F4F83-2550-40DB-9F64-53FF85C77A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4DB0357-7B62-4889-8845-44910C83595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0082047-F0B6-4D0B-9830-65CF48386D8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F0C3AD9-EA40-4181-B986-95FF55FAE1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42BA0BB-5902-401E-9ED3-0C26FEE28D1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F00AE6A-677E-4F44-AEBA-5E4BE5B7D4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99A9C9C-BFF2-4194-969D-F3D795EA602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7AD6947-5C02-453F-AE39-5ABA8AE85D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653DC3D-0D6A-4C33-A3D9-0AE07C20F7C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27FE59F-66A6-4E8B-A73E-088A5426905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3D067DB-EEBE-455D-8133-CBA1A11DCF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039E2A6-6914-422D-8DAB-F571D6D992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BD6FF9D-4F61-4ADF-B9AB-24C782C8B80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8C758DD-84D8-4BB0-B48B-85D7BB8C071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941DCA5-8E8E-4613-9D60-9626F695538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6C5E29F-5A96-4957-9577-43326B34B1C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FD643DD-6391-44F4-9FBB-75A472B0834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CE80ADB-3A02-4E8B-8712-4983ED731C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0949653-70A0-43F8-89C9-1079B01C83B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E3D0E0C-7EDF-4713-9C97-D4E5DBBB16C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E8A1D86-95F6-4A87-872D-5ACC8C1C3A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15F85B9-854A-4698-ACC9-3621953FCE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02CCC8D-D287-4814-9C96-FCEC22DE0E8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73F35C3-50F8-429F-A757-3696BA61DA9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6E4360F-79E6-4B8E-B6DA-81DC7103FD6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BA7A5BD-F873-4E9A-B195-BD73774377A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D510B7D-CA20-4C02-A965-1F603692100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24FD80C-A7CB-43B7-B4B2-FFEC3E23079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6C668A2-3B81-43C4-8296-9F4BE09F4E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0F36DBF-DC85-4C47-BCC6-B4F24C1DA9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FA3254F-E67C-454F-827A-00E31EB9DB5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19ABA73-33C4-4DF6-9329-ED80861B0BA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D5DA512B-A75E-44C2-8058-282E4CFCB03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8C83B68-EF78-4487-A6DA-C75AED29FCA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5A11969-07D8-4FF5-900C-ACD64D21D5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82E7B58A-E735-4038-B646-E219E7E364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C15C495-FB5A-4001-8C62-B4933922D7F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F8F830B-6150-460E-842D-A15A2482401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DE21267-5B2B-430C-B537-1E5EC499A6A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0B6EAE2-29F5-4E39-8E02-6E3EE4DFA20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DA0695C-D900-4265-BDCE-5B9B03C76DC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D2D6870-57E7-4E82-A265-AF5EA04B55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A798BA4-1F8B-4B50-B0E2-7C1A667299B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BE44512-C032-4D69-8EBB-970ED8B93A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E664033-4390-4CF5-87E3-C82A1B6980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4B028AF-F963-4C5A-9A54-E734A7F4D3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11A635B-2648-4B12-AAD8-9F9B1AA5F5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93BE094-68D3-45A7-A266-2547B6E10C7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25DDE4A-D294-4D2D-B5F7-6850A4AC7A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955A3B3-486C-49D4-92C7-693D8AFEA6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DFD7788-46A1-4B39-8CAE-B7ED5BACB01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A4A6588-FBE2-47D1-8A4D-5D66BD9C100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6514C9C-422B-4612-A356-E4BB53E7174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684EDC9-3E7B-479C-A12C-6C28308BDF1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FEF3607-0A93-4174-B447-C7E62A8FA7C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94E094E-9F4A-4F10-A4E8-93B5E44FEEF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4C259F9-EF6B-4990-9B02-D9C5643A5C2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BE8DF1C-86D0-47DA-8D68-3CF1C5BD4D4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CD1B755-00AF-48E4-B8C5-D8AC48F291F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D85DE90-0C35-4183-8487-D11109E93A7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0710BAF-9FD9-489A-96CA-FA5E28C4258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81EBC71-363D-4BE6-86CC-F73D4D9BA94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B2A462E-9F6C-4CA1-8A9C-5C9F59017B4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9006AC4-15E7-400F-98CD-0033E9EA660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1253D25-F670-42E8-8A4E-A9C70D70C88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DE0876C-9D9D-4725-B8B2-A5F7959FD95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DC6BB56-D27F-4DFF-9753-928B5474C28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FDDF5C9-8005-4B09-99D5-F91A969440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87CEFF6-6D52-498D-BB94-7BD7502DC0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CA12974-C04F-4D70-A86C-FFCDD1481E1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C64C5D8-52E5-4E65-B3DC-62523AD7D5F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312B338-3509-481B-9717-835B7C33616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BC418B4-1FF9-4BC5-AE6C-AD0E5FB1567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5F5C001-D809-43D2-B813-1CF1903869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1686C5D-8C01-4306-9184-F177F6A1587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CC6329F-B8A7-4CBE-B3C9-FFF764E1F9C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3E76A4FB-62A6-4BE0-9500-E44DCA5D224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5D737D4-B9F3-42F3-8F04-09EDE9A9B73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D13CC09-71CA-4CE0-BC1C-D748880267B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B226328-2384-4924-8281-E793DE10E45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526E1A5-3E28-4534-81BB-80A606E589F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E6D9077-A655-4CCF-A69F-EADAFFFF15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33A347B-50D8-4CE8-8F4E-95A056E92D4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A9C64D4-EAD1-4F8B-B619-059FEB6CE4D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049BCFF-9967-46CD-90ED-5C270AA4376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8BC7E71-E2F3-4D2E-AB8B-64303719C42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8A2EAFD-8D18-4F64-8D80-A5A1AC3204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D0EFB37-8D23-4C6D-A629-FD95224FB1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48894C4-311E-443D-B2F6-2DB5A49617E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6F67A724-B99E-4478-AE7C-B798770163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839D843-A14C-4391-A2B1-A3B31E447E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6FD7CAC-D655-4B46-BD97-34A8A9ACF9F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3935E0DD-895D-4BD6-8D26-9B69C08E172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A2DDB86-740F-40AC-B10B-D38BF21867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2D8C6D8-0618-4EE4-BA02-7629472C366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CBBCEBF-9471-4B70-8FE9-2AFBAA1595F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AB5DC83-85A4-4553-8FE4-B24D83AFF4A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161919B-1BD1-4A7E-8B66-F42B564709E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EFD56D4-F619-4F92-AE5C-41E29A26DE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0CCB30C-CD4A-4BBC-A9CE-1B47D61EBAA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6F6221B7-B1CE-4954-ACD8-EDF11BF649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317420F-FC21-435A-8F7B-1E281F05DD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AC69F88-FAE5-4518-8497-B0510A7AA5D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3D3A591-9F42-43E7-97AD-E5D31D0C6D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652DC7A-44F8-42A8-B726-AC7826FEC54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08316E2-D832-47C3-B630-AC9A563613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ACE3AAB-702C-4B54-9CBB-7A369B68A7C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FBC199A2-9578-4990-92C0-C1196E30ECB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9D80B47-092C-4A6F-B470-9C34732CE2D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D55F60F-6EA5-4277-ABCE-058DCA9540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94C0480-B60C-40CF-9960-C53ADF7FF00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C6BDCCC6-73B1-4C18-B746-C3BAF510164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045E211-3616-4D42-BC2D-2E0EA5F4528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D10F357-B9ED-4F87-AA5F-7D6BE9C8745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F49B392-4123-4158-B9F1-98152D8C9D3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59623E9-EB74-464E-95A9-690FE038D5C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2C967AF-891A-4C72-8F3C-D496A6FE878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4F036DA-A712-4020-9F4C-A27D5B1668C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934BDB1-C536-48D8-ABF4-500A4A5BB43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54EEBED-5D33-4171-8D00-32F1ADB3990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4FD766A-5F39-42F0-98CE-8213890A89A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B9E75AC-C8FB-433E-BC63-275EDF77055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4250B9B-737E-415E-B16B-8683B5FB07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3246FA7-12A3-4D8A-8279-FFD605DC7E8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C4B655F-5A03-4523-81F9-5BE35826B8F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C1702AE-071B-402B-A126-E87DB18F4CA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2E8F8B1-F9CA-4B0E-A62B-4B7F31E7859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545C45E-DFAF-4E4F-9008-67B89F99B55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57955D8-21FC-41A8-8F5E-2C34E80AAC6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47340C6-FE89-43FD-9551-C31AB3F87D4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0C17A65-FE81-40CE-B0C1-DB6F6369D3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B1F8E38-6CFB-4A5B-A4EA-F38A19F512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1742DB7-5F3F-424B-8262-7EE03E0F9F4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664FA2D-05B7-43E7-995F-602B48E5347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7989560-E4EF-4025-BFBD-93FFD6B89C4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AA7403A-C569-4B98-84AA-6548B8CDA17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E1D6317-C62F-4600-AF6E-C3B0ECE6F1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5D3FB50-B699-420B-AD28-74B4CD87009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DB7EBA8-35DE-434E-AE79-E0AD48E49A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ECC4610-6311-40B6-A58E-E8141A57F4D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D6FFB3B-5795-4F73-91DA-54E97573129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3AD857C-C1BE-4529-BB46-89AB0F3FA30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1C638C1-9869-4F6C-BCCC-BD02E0A75E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09F3FCB-6F35-4C6A-BBB3-BC0B79371F1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46F91AA-E73C-4DAF-8776-C4FE290631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C2E38A2-A6C4-4320-9115-152E655A68F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F1867CD-5B6F-4953-9E52-988DA3B965F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811F36F-7566-4498-9255-AD7CC13A99B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AE11F8E-1688-4A19-9AD1-1467270BB14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CF2DF62-FA84-4C4A-9F1C-901D75607DD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9331CF1-D969-4B92-8F31-071F5B60FE3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0715E88-C358-4DB3-8A84-11F7BDBD617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9F13DC0-3AB4-4405-BF83-B36A1EDA4F0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3CE6BDF-27B4-48BF-96EE-2D24A144B38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6090E594-6972-4AB9-B151-03E3E36B719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919DCFE-C441-4F16-81B5-92507CD42B8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58A7AF4-5849-4E2F-87E7-CD5B0E7B44A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CA1D463-C9FD-4B44-AFA1-A36D7A171A9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F77335F-6A1B-4820-AB0A-77B62C7CD8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B185944-C4CF-4FE3-A997-CC491123840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EA1F4F7-4901-4415-B3B2-1C8CF1D30E0B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3E4EEE8-8711-4330-960E-A157C10F7FA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5D61DBB-5EF1-4DF2-BA81-CB586EEA155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B7D814B-0215-4073-B4E2-AEAF8E92C8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5BCFD68-F7E2-42E5-A295-4F232C99CC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491C4A1-A443-474D-97BD-22920132158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037A532-793C-4DCD-B0DF-916B078AF40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6969F86F-D3BC-4C52-8C04-7F17A69842C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01C544F-3388-436C-8990-3A875F94E03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6D615BC-CC2A-464A-8C01-E84B3D56C78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F85A169-BE6C-4628-A57C-F42788CF128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F1622E1-48C7-43F6-9F16-9AAA29D4B06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0A484F7-DACC-492A-8FF3-CC428EE3FFC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084E631-B7B2-408F-9C90-7F409EFDDBC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61B25E2-B95E-4D52-BDD3-06E3ACF792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27AECFC-A647-4C5D-B362-AC588DD604C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FB8C577-F1AB-4A17-B974-6344FC535A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D59D578-A4CA-4CA6-B35E-0E5508025E3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FF73085-D7D9-4E83-8C79-5F8DB34881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83CDD81-5CB3-4E41-A759-590A65B2E84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D428A20-C209-45FB-B528-DF9D2564294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79C90FF-98AE-4FA3-A991-5D42DEFC2F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F62D570-FEE9-49E0-BFEA-83EDBC48EC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615F815-EA11-42E8-8135-3F794579AE2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06FD0B0-A749-4331-950F-4896CA6EF59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CE546A6-3372-4A04-9FD5-7D808FBCC13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2DF41A6-10DB-441E-B67B-97A68625A47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992FA1D-95D5-47C0-B8C6-6CFABC9534A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FF65AC2-822E-49E6-A19B-417D8A976E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0C0DC6E-9F4B-4356-BFF2-381A1644E27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C1EAEDF-862D-42B4-A83F-6268C76DCFF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F74C1EF-46ED-40D0-9386-9B7C0C7E07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3FF3712-1163-4326-9687-9EE0B825B5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6E29C74-A20C-4202-B80D-1D00B65C84D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E41BC27-D2E0-4F4C-BD69-BDC81FA8A07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D3CA6B8-7D6E-4434-B8F8-8EED6D8DDD4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089B5F00-286B-4FA0-8FE8-57DC9F29382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5A3D105-40CD-4D86-A687-A9058F6C0A5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6239FDC-E893-4D91-925F-6E2E3592A13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337711D-7A2F-4E75-BEF1-57A130CD6A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8E102DF-1D84-4E44-BCC4-F99FF1DDB4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6CEFFB89-E1A8-4208-B07D-44B989040C7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2FAE310-7905-4A5C-911E-F38C37C6B1C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986E154-F33F-4831-9B9E-08F8ECD68F6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8534810-D3FB-4894-AD97-67FDCC49FC2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F35FCC4-FA48-470A-B436-E2E859A595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9BD7154-963C-4B08-B8F7-358D271C7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8A44A62-6BCB-433C-BA73-2E5CB5CD51D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A99B29C-6277-48F3-93D9-3832BF9BA09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A727CCD-4505-42C7-A2D3-2362C2A57E6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E17CD0D-C6FF-4A4E-948F-FC364D1272E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B3D4740-224F-4365-AB5C-8970F5E223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0DE59DB-387A-47E9-8319-F82AD878F4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9051868-5B0F-4913-8689-74FC9BC1966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2EFC2E4-CF0E-4A6F-8929-A6C7BDE49D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3632E68-6744-491F-B174-798D179FDB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72C384C-50F0-4B2C-9BF1-39C19FAA69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5F015B-EA97-4112-A58F-3CFCF35AB4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8C20CCC-65CA-416E-93D4-75E91C105B5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CE0159E-EB49-41A0-9DF8-CBE890585E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4FDE54D-CFB1-4EC9-B07F-E874902E6B9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1715F83-4467-436E-97BF-3024E985FEB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EAB3AD2-EC4D-43DA-A021-6F742B2EC2D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114B35C-5E03-4537-93D3-CCEEEAAD8CF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8889F5B-6E1E-4590-BAFF-4E44AC5D82E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0A1052C-0BDB-4B8E-94F7-5069EBAAF99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91BFBF4-D87A-44C7-A1A3-2EAB2B738FB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22329CA-1212-45B9-A7D5-026778DDC63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F08732B-7104-4EE1-A423-502FF0A1F80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98FA25B-8984-46E0-BF80-D20E899E21B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80BE489-68A7-41EF-BCB5-4946BF41FE5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9F5E6DA-94E9-4939-A197-8817612D67F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95D2CD7-4E35-4C09-AF77-4216229000F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8BA78DA-023B-41B2-8EF8-4E281DDBB9B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F4BCC1D-55B7-4F27-A9EE-1971447447E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F8B9B73-A6EF-4190-A64F-01E921A2DF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68C020A-8B27-4111-AEDE-A0C53AFC268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E97EEA0-01B8-4337-AB1E-D759C2334F2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7D99277-2FAD-4205-AC80-8ACE1FCA565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3705326-1656-403F-B467-47ABD6219A0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D27E58F-3A97-4C3A-B628-C46905C896F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B10132E-ADB5-410F-8C88-A323DBF4170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5AB11A8-CE05-43DA-96DA-F32BD4D7A43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840F5B0-C09B-444E-ACA8-5C97A960471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8C31417-E29A-488A-BAEB-5EA0717580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1CC884B-399F-442B-A01C-91A812086A8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AB7226C-58DA-4B8C-A2B3-1CA8F95219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A1D181B-3ABF-481B-BB6A-C09632A85CD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04A8AB1-7241-48A8-949A-21EADE8A801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B098646-93C8-402C-BD9F-BD670293AA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F70C393-D7C6-4BB5-A95E-B75473FB036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98DA82E-5A65-4F73-91E1-0CA54972B56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51CF04B-520A-4D94-9EE0-0C3DBE32EF7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A0EE39B-A2D9-4671-9F7E-779F121E52F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2794F65-F7AB-4E9E-BF14-B65166E46B6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5DA05E1-C085-493E-86C4-5EFDBAF8324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EBB91E3-0C09-4EEB-B5A3-CF23982BA61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A7A633D-8221-49E4-96DF-AAE5FB10AF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BDB41BB-2189-4BAF-999E-1C18AE67F0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B4BBF21-E216-4085-B011-90F6E3FC0F6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E66B5F2-E3B0-4E04-A971-AFF78C90A2A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C8358DC-A8C0-4695-AE3D-32EBE84E29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563F726-1FEC-493D-81AD-C73CB85FEE4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8DD174F-5495-4968-A2EB-DBF1C8D1C17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A860089-DC68-4B7B-B0B2-DD100E9125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F0BC221-61BD-492B-AD9B-98EC070D690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C4C6E80-DDE9-49B2-917D-F31F227D95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52E8D16-E784-47E1-BB97-74C3F291A55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573DFC7-3181-4CFE-8117-50DFDFBF680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A32363F-FB6C-402E-A481-4ACAAB9480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217737C-B7AC-4004-B730-208B4FCABFE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86F3D28-5570-45D6-A468-B36DF7C08B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6AAA9959-24F8-4FF6-AA8D-D5AF44F046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EC72D91-877B-483B-831E-A87A398BA2E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65C450C-1AFD-447A-9C22-6985A9E88E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A6F33DD-2A45-441D-94F7-3DFC7B697B5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3DCC7F-F92A-4D65-AE46-C4E2F7991A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12C63DF-343E-4385-9F29-7FE43BB46CF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2A97F7F-00C7-4DD2-B577-6F5C1E79C5A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F812F61-0717-41B2-9D8C-DD946E516A3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F4B1FD7-9907-42AF-8A39-A0C427312A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58629E5E-3365-4F5E-9AF5-A989A3F2BD4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B096D73-CB51-46A5-B547-BB4E9762C25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41A1A15-1ADD-4BEF-91FC-7DA290AC12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D3DC882-64EA-4882-9E4D-61ED1FE13FD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1B9F67A-E37F-448D-9D1C-54E0E23FAEE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C31C2B7-153E-4CEE-85D3-AB2E45E736A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00465F0F-0B13-457B-9BB4-28226684999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A62B3FE-B997-4D03-B40F-6B6B3DBEAD1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98E8FFC-6077-4D0E-8B94-64E4560D0D3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9315EBE-A7B1-4611-88F9-47F175B1A80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70D100E-8169-41EF-8FC7-10DC0DD01B9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5D47B4D-A11B-4344-8894-3020B5F4CC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46A417A-BF2C-4E4E-BD55-C0C7CA7C9E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911D8270-CF62-4256-A7E7-080CB6E1CE4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D67715A-F14B-4098-AA00-0EC42AA135D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1B16833-F0FB-4170-8B6C-AEB17B5C65F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9D81ADC-AB30-45DA-8D17-BAFFF9A1127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4919B39-4992-455E-AEE7-2CB725BCEC6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999ACDF-89A3-41A2-8FC7-F8565225724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DEC20F1-ABA9-4EE0-A885-459E9A7DD3C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BC7D095-4009-4864-896E-3B7D14D6BBC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21B6F96-E831-4867-BF53-FEC4A533C1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681C8E5-CE97-4B28-84AF-65B6E40F02B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4768D57-11D8-4B53-9598-E3BF620CF8D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2AB5782-13DB-4762-86F2-DCFF46D6C01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D75293B-56AA-46CE-8422-CB8D0F8F358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6FABCD2-F801-4B18-A283-DAC6B7D48F4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ACDBC8E-9DE9-4726-A25B-79C5063E1ED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5C0DD95-659F-4C1E-AB30-DC59E7A769A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17DBFEE-7287-4CEA-9346-6F6F518470C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5184B11-4E15-4F1C-9C3B-599A33F8FB8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3B29A36-5994-4514-9EAD-53173CBF819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6BE25EA-2015-45D2-889A-C0B5686B114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BDB08CC-6E9A-472A-BA5C-30A54054D28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FAAB353-E603-4DA8-99DB-800B46327B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12C5939-0685-40AF-BBD8-01A4334F2996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729A18A-4662-4ED1-921A-BA124EAC12F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0888F50-9132-4339-B848-B63C0E30997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33C9E38-043D-445D-802B-0DCA2E64389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D20F42D-AA6A-4E0D-AD5C-C2DA8F6967C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C5CD928-BB0E-4D3A-A051-97847CEA722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9EB7D40-7D90-4732-BCD5-8AE1E0BFE2E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E7C5E39-2787-46D8-9F33-C3DC24C4782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06A908C-9370-4078-8D21-D98C2536D70C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F5C4971-5BDF-4518-86D1-EC4AF4FDC44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76715EF-0C48-463E-8819-0BAB866F843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5F4D15A-CEC8-46A2-BA6A-D628C7B787B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88E6A48-F05D-4926-94EE-A1137CB81CA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7FD8238-D4FA-4060-97BA-15D6EADBF2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7533549-F38F-4F0F-9DC6-C7E06DF0EF6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5C4AB6E-A080-4B98-9519-B37B23725881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D4107F3-5941-48CE-85C5-22CEA6FA20D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BD81FAD-C37F-4E16-8BE9-9A8B46DDBF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564C22E-912F-476D-9C4B-EE4ADE9C458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2D114B3-B59C-4B18-823C-E03939F7B4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6F8FA6B-FF6A-432C-AB88-4FF92B4805A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D804D46-362D-47FE-8181-8F5803BC2FF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CB3D629-9A3B-48CA-9A0B-82E37126DBE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FE911CF-EF46-4FAC-B6EE-2E89EAF1651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106F845-1EF1-458F-A169-FA2AB1C8212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53498DC-CF98-4874-BF6C-18215865AA6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3CFF5A4-E836-4AC2-A955-DEB747F49F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A6A54A9-4ED3-4733-B232-82715CEC35E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1464689-2003-4D32-8359-A5164CB472D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8477B5F-0B21-4A47-A0AA-BB0997C571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44514C3-0EE9-433E-A102-35A5AF02B5F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1B12326-E5A1-4670-B5F2-275175FBFDE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777F516-485D-4F4C-8AFD-93D47C17E8A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198781E-9775-4B2A-BE67-46EC713186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832F350-B309-46C2-B478-F7E99B8CCA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A506538-AE12-4056-8671-5A3172BE858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35A0158-DFD1-42D4-AE65-53646BF06F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86970E4-B974-496B-9FE0-32D1AA9F90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CF1F283-CA45-43C6-833F-45D0DD3D91A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8F8BBD7-075A-4F8C-B6BA-B765981526C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BFB23FC-ABA5-42D0-9468-FC626397C08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816D2CE-F737-4BA8-BC37-18D9D59A434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6FE6417-991A-4DEC-9769-99B2D931BEC4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22DB7DB-C03F-43D6-B76D-CDB33C9599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570B1F2-3FDC-4511-BD78-29540805744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F6B29BB3-4133-45EF-8EAB-54D2D048A3B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809ADC8E-5F50-4726-BDF4-9EBA291288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D80A3D15-D714-4BC8-9EC0-A11F85C0E2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7087CC3-5EF8-4AB1-B211-C06CF4033FF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5A72754-5A72-4CCA-B96C-5C17F2853E4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8D7DC93-DD61-4932-97AE-76DDDAFD04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7FD6D11-14C5-43C7-B0F4-18EA28F6AAE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094B6D4-86B4-43C3-AB7A-11D234682EE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5D62DCA-3A5C-41F5-ABE4-3A4C091C38D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CE91072-1575-4E7A-8A67-84E3E8542B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84689A9-F9C9-4BA7-BB32-88FC5428B6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DD8A35C-175B-453F-A2D8-FA77C47664A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CC46439-0456-46DE-BB8A-5764BBC36C8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B6C58BC-B897-4DDF-BDE6-C71F055A315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8225455-5B68-43B5-A472-DA55B45FB97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9EB315A-B948-4247-A218-22ED8EF462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E83612E-DFD5-427C-8645-D4D8EB63C1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9490F99-3AFE-40B7-8CE9-430BF773BC7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DFCC644-54F9-4512-99C9-9991DA52D5D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DBF1FF7-FF96-4816-B162-25978E92261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BA70815-4076-4590-A6CC-452960045F3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9865F5E-4891-49BA-8144-3109CFA0B6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C9598AD-67BA-4F15-8C4F-FB39150F39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4427301-A425-44C9-A386-1CF2D072E59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D657224-697A-4C61-913F-4839A8A5FB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AAF574D-6F1E-4907-9F86-8984AEBDCC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3DD3E8D-E39B-4BED-83C6-D72B096171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F29CD8E-0A3E-4C62-8CBF-8691D05119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DC20301-5CC7-404E-BACD-F19347C804D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9C520AC-A16A-4A01-A734-FA635A8C80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C48E735-2CA5-42E3-B5C5-9910F9E039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4814E46-5A48-48CC-A7D4-303B7BFC51D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6CECBB7-E6F4-4D98-8439-BA23AC1C467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E862A34-FAE5-4EA5-ADAB-B835FF72414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48FF4D8-B0C5-4645-9102-3A097CEF308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0355156-4114-4B6F-9564-F62BD19D9ED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AB7FC2D-719D-45A0-99B6-248D06E3EF6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7535152-5DD1-4A25-A91B-EB06088087E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D0673F4-74E3-405E-A326-11B6854ED41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75320E4-F725-4B87-BF28-0C13C2FDF4F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AAB9ABB-6B26-4083-BD68-A15C4A169C2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FA5D789-2214-4FFF-B681-FEA39E24DC9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03D1E49-27D7-4496-A5C7-8E7ED68B8F7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E57F33B-8B36-4E15-B220-54E034439C0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1CBFA91-B1FA-4DFA-B591-BEB5071732A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1EC878E-D65B-4F7F-B169-47C62929447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FFD97A4-1C33-4B21-BE60-EF5D124DE11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19518C5-78FF-4403-8506-90039DEB8A3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ED7CDEB-7CEC-4EC4-A738-1389BD4421B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6296551-12BA-4803-A7C0-14B475267C1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3A1D448-EA29-4FC0-B95D-16DDB0B4F0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CEA3424-AD81-4F91-AD57-9CA37B2F1A3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DC86C56-940A-4BAF-9D37-482257EAAB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7CF3EBE-EC71-4A05-830D-56F554EB19C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62EEB6E-C46B-45AD-B025-ED7F484005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F4B7DEF-B423-4FAD-9641-E10DBD2187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C7EB9C7-B6E1-41E5-9917-F642078D663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BDA403F-119B-4C88-9B16-68194B58287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453DA28-688F-4FE3-BBED-A4D22408FC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9A4AC1A-D739-4BC7-BC7E-C4D75B192C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A8BB276-7A1A-4565-9836-6D38E97825B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069A216-5485-4F98-8111-5045E1B2126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9F14574-A1A7-47C8-B077-4D5248CCAF4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6A47B2B1-5682-4B40-9751-0289AB643C2C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85116D0-1886-4A67-815B-40E468A4A3C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64D3E4E-7CDF-4062-B001-CE0B7E75A3D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5743181-4753-4302-AF1D-894AE875F0B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F856CE6-78AC-479C-B91E-1CFF11B2A9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7B12639-F1D4-47F8-B722-E9DE7CADD2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113E22B-7D2B-4A94-8EB1-0AD320E3295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E8CFC3C-D4EF-45C2-AC93-6C5BC35CBD6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A4E9246-0574-42E7-97D0-05600C90D8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ABBEEE1-B651-4A60-910D-3B3FED178D1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12DD23F7-AD19-4104-A8CC-19DE958830D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A8D6F7E-C59A-4494-BA5E-CF11F04442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E447DC5-2BDD-431F-8A6B-9E645F2D0FF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A0C39D3-B758-45F6-8B41-9C0349A6437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14BE03A-B98F-4BEC-B570-0E901E68726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9EA467C-D7B7-4581-8527-DACC0763092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4B081A5-034B-4DE2-BD69-78061F7EBF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BE698F0-3723-4803-9AFE-DD4A6484431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4CBC585-DF91-4E43-ACEC-73BCBCC1D4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4C0CAFF-2F2F-4C7A-8BB0-E6AE324DC8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DD2F7BA-EFB7-4F97-A579-110543F810E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214D008-D7F1-4CBA-80EF-6315EC2C7A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351F492-3BB1-43E9-B7F4-D8E62C2A970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625E07E-13DD-4013-BEBE-61FAAE4DB7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AF0BB4E-2854-464F-A57F-5A7B684A871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A05D5B0-397B-4BA0-A9EA-9D51E3C0D53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8DA9598-7052-4B10-83DE-36EF4B83E39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F39CBBE-5FEB-471E-8D10-2B46324F427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16EC118-B5F1-4947-963D-183C7E4DD0F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6ACCAEC-F456-4F41-8304-4F6A58E0F36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63DA5EA-DBD8-4B86-95CE-19828CF9AFB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7CB515-EF6A-4168-8DB2-B7CC27308F3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0BAE49C-DF93-48AF-A61F-718F3E54312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1F53009-1158-4BE5-AF2A-AA5353786AA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249394D-8C61-4725-A51B-F9F7D0C7BBF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CF76FB3-8FF5-4FA5-AE2F-18D4EA2B3B8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1BE89DE-171F-4399-853A-181E385CB7B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988733B-067F-4964-A89C-D5CFE710A46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F88FCF1-823A-4243-9450-B735D5A3909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1DF2EA0-C2C8-41E5-9527-590916BA30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44F788F-9BB5-431B-914C-DC91F41632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BE653C7-5267-45B0-9273-34D9A3CA587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822ACA1-DF31-48E1-88CA-19B71362707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5C62EC8-2FCD-44CB-895A-2671396C921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CE6E95F-2B85-4184-911B-FB62CB30526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6CA1F8E-9787-4DDE-B47F-3F7587437EC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68A8F1D-CB9E-4608-A303-0AB8DB4C41E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DD3A9BC-23C2-4941-9C31-4CCF095BD7B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44C87F9-7915-48B3-B734-0C33F1BBD2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C58CDF5-0B4D-4CBC-82AC-47D3CA7A2A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0E42A2D-EB16-46F5-BE3B-93FEED4EBC9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5F214C4-D3D5-4963-BA67-40793177029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2DC28DD-BA3A-4BAD-B26E-91141618A8F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17A76A7-7107-4D3C-B386-8AE78CF9203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CAE3AEA-D04E-410D-A28A-BAED4975797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5642BA2-980F-442C-9E95-D29F1D2507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25CBB2A-6B8E-470C-82B7-94EC9828F8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519C0525-8B88-4C69-A26F-326EA63653C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BB164FC-3680-49B2-9E42-FF34234752F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89CA380-FCB7-4940-8FAD-BA8FE562E08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D5D9D3B-ABD6-4A76-89BB-EBE93C7CB03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18AC4C1-2249-4723-A062-5D41B65E9EB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DF1A05D4-0EEE-4C1D-A390-060C8E969D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D4B2652-D2FC-4441-8B54-90D0A47317D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A5A7B26-55FD-4B33-B2FA-F61D8AF609D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B863EB8-2244-40A6-BD4E-EA0302B0EE1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DC4DDEF-2952-44C8-B864-6730794A419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EAE8992-C962-46D1-B462-F66AE3200B4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645896D-D9F5-4446-9716-F77951EE6F0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520EFC4-4EE7-414D-9786-B2A568C9129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1BAE359-E52E-4E62-A05A-03A420FBBD6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1736365-72AB-4721-BED1-2A85E5E8F63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0D95E6A-5BB7-439E-968A-2448D87D394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AE8504E-0F19-4EBD-A9C8-CA790D4B232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A50C494-21AC-4A33-ABE3-33E4804F680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EAE312D-FADD-4A65-96BA-A364D8583F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B860FDF-C9CC-4CAF-99E6-F5BBC94CD06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2E2B761-47F8-4D76-A0BE-800C9FD1431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1D0C006-59C8-4139-9941-1A2BEFDDA27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0478FD3-6E19-49EC-BD7B-89FB428F8BC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0F2B612-F363-4696-9B10-5961F389E3B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84E0277-F04D-4AED-96CA-0978CBEE26E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D059D9B-3ED0-42F0-B09B-3ED2E28CE5D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ED3A9F6-F4FA-443A-999C-07771F0A756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5EE737B-52E8-4912-8C06-4D89797F8D1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C5334C6-ABBC-4BCF-AF61-BFAC801AA97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19A5C2B-7F1B-4CA7-BDE0-29D58325EF2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4D1ABDA-C0FC-4C2E-8BC3-F8C918725D3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00BBCB0-5314-4287-ACEE-2F2FB822178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B4F6D63-AA8A-46AB-A0F4-5D8E10D57F8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4E1ACC3-814D-4C28-8DD1-4775C62C6A6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74B5CD9-BB4F-49E0-BA80-3B6A0D50902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F23D1B8-6C10-48C4-A5DD-2602C37C35F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D6D12A1-D9EB-44D7-899F-A3B38A5A191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C9F1C63-D703-4158-A7FD-13067145AC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7DF2A05-7466-4584-A956-7531E95A872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A38450B-3865-4206-A559-8680FD7F09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4495715-5CDC-4553-9B96-E9389B7A04B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631EAEE-A038-4E69-82ED-AA908ED7D63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81BE698-CCA3-48F7-8F92-6CB9362CFC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AE8D26E-804E-4598-B792-36BA26C512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5F2EC16-95F6-4646-8232-21873FEBF48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0EEE585-D7F7-4188-9A74-8E65A2C85A8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9FBE3BB-2EBE-4D00-B700-8A017E886AE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876EE33-2BD4-41FD-B231-A6EC5206EB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03E49C4-B4EE-4EE1-A70C-3E19BE7C44F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9B66205-FC1D-4263-A732-6B42E23878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AC30800-AC96-483E-8813-C27AB958453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A2C6475-F153-4E6C-8016-78F88B0A4F5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BC05C28-AA1D-4F66-A02D-A7B93C19D0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D1CCB93-293B-4F40-A18B-C5B4235117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36A425B-2F00-4FC5-A939-AEB2E6D7FAC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05122AF-4C48-4163-9B5A-4D918D33152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15548D-0E51-4D76-91D2-75B4FA143CE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F6CCC1B-A704-4FA9-A0F6-7008583C325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93C796D-D68F-4D20-A13B-C6C9C370B91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C0BC9A8-A49A-48E3-BC47-8D26B394810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4DC221C-8AF5-4616-A6CB-C0BE1F47F1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0CF9408-0447-47DE-BC80-8555DA0282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98B66F5-C645-453D-994A-7A627AE25AF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02E4A8BD-346F-46E6-9AC0-8FC0F81ED75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EFCB04B-9126-4E5C-B0EB-70E69E937EF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BF6E20D-F772-427D-A2D1-680CC240099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3A1ABA9-7A2D-423C-A568-0473186E76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41BF55FE-6302-44BA-8698-06E7BB4F0F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4A4DB6D-2F9F-49C1-9FA1-968022CB71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7415562-0859-4DD0-A8D6-4C25BED9347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78F8EAE-C662-4112-A0D7-775400D776C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576FCFA-6C82-4B05-A02B-40749D3C7B8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DB026A0-3469-4125-89DE-0B1AB1B975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B0884A9-C1CE-4229-9D7F-FC56F7365A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6561EFC-A0B0-4624-A2DF-A71AF9FF2E6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8CF56F8-F31F-4859-A0AB-05229DB9D0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B54F0AB-61D0-40C4-BF27-AED60AC62E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E47C025-9D81-4FE7-8285-386E4ECC0C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3B251D0-3D5C-4491-AC64-EF54A4520E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85D75BA-D902-47F5-A8D9-25FC0D2E6B6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541078A-B24F-4A0F-94FB-52FD924B30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F1F16F2-7B1A-4E01-BAC0-30AE6FE265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F34269B-5D96-45F8-B3C1-DFCAFDA53D5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4345356-EBF7-4AAD-9993-026CDA773B1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620BD05-2669-4E82-BB5E-105AE5DB741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243D292-46AF-4044-986A-1DA67A6E603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DEA6873-72C8-45CC-858A-63C98E0FF0C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381CEEA-3F36-4C33-9430-8C5A0F8B8A7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60F182A-29C4-4EAA-842C-D46AA876055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249E473-3A0E-49DE-AE2B-48DF91106F6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865E723-1DD5-49A4-94A1-F9A4508C322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423A4AE-7CC1-429B-BCCB-9952AAB1B72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5FBD087-FF21-4A30-B911-2B7692EBF64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79E2D55-CA9A-44F4-A0C6-7C35FC30DC2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45293A2-57FD-4A07-A4CD-A7504508BFA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5356C3DD-CBA8-4D68-88DB-1FB1C25EEA0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C9826B4-435A-43C1-8741-D65AB552DA9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8924CEB-1FE5-4F17-AAB5-F2151C526FB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F4DC83E-86AD-4F69-A1ED-12DFF86D687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668FCD5-1B5B-413C-9B37-B42B9FD473D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EFA4D8C-5A1B-4484-9692-786E6835B05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9ECF2C3-FB4C-46C9-B2B0-71C035FA30B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DE5E5C7-09DC-4161-949E-5E9CC2B1A81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D1A27B7-DBAA-49F4-9B7D-8358BA72AE5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B1DEDD6-E5B8-421D-9B7E-B56A9BCAC91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BB5D8C43-D7FA-45EA-8B27-6767366262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5C22A98-B870-4C9F-9F15-AA0128EE076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DE86238-34B3-4923-806D-0E4C104FCD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099CDE8-2646-4159-85D0-76A95ABC5A0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C50AD14-8166-444D-B043-465829EDEEA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F937468-B375-46C4-81F3-9936862B92A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B359C31-954F-43EE-878B-48D00EF9576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F8D6FA8-4643-425D-91B4-938490AF3C0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7BBBDDB-7444-4D22-81C3-D4801EDCDF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D6B2609-EFA2-4A5D-AEBF-5F9484740B8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8A2794C-81C6-489C-A185-BDBFF6D6154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4B504B4-F7A4-405E-BA16-27D7FEC0B7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A92D91A2-05B4-4A2B-AAB4-61B4E1FF8D9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27024DB-0792-482E-9F42-065ABA063B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863D40A-591B-4E60-9004-0D015DA77C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503E404-7677-4F71-A29B-24C2CD46916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76CB01C-6251-4091-8B1C-B7315A407E8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0E103AB-2074-4734-B28F-28C477EC3E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E0EB062-49D3-4A8D-B59E-8BC319E762E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A14F0C1-2F52-46B3-BED6-BD6AE5898BB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615A95D-14E4-430E-944F-9293DFF294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396647C-4A4C-486B-90D7-E8B27F9BE60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A456168-260E-4FEA-BA4E-BA5EB0EFF3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273292D-1B9A-46F0-88A5-DA894787272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CC0FFE1-17EB-45EB-AEFA-82010C14316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B50C0E5-3BBC-403D-A66F-60D802E73F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693E80F-424F-4E5E-A15C-A3F4DE04AB8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6B15F16-8FDE-4C0D-80C9-395C986242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DF747EE-1B76-4D19-89BC-35D662F8D8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1CC9B1E-4DF3-444A-BFA7-89A20D45F4F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6638B37-444B-4833-8735-E4B19944AD5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016AF1B-0BC9-4B81-B00F-B337AE86A0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6F02B24-A5AC-44E1-8C13-4AFA884C185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F09425-6D9C-4317-99C2-7F456465014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9906938-47D6-4D9C-8C17-A7117F10F67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413D192-4BFA-4CD8-96D6-F8BB25C5EC4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71DBD6F-5AC2-441B-83D3-B979E08D681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03D7175-1B69-4E79-B723-FA040F4FD4F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51D95D9-B507-43F6-80A6-8F1F95C59CF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593DA67-E5EF-47B1-8FBF-0858589E22E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FCF3D0F-28BE-41CD-A4F7-8DC186F05FB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8CA89E9-A8E1-4628-BF36-4EDEF14498E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D60A9E0-9123-4B1C-A171-7115C9AA40E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DC40436-301F-48A5-8DCE-BE49AE717E4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5A62E5B-2322-400C-B297-2D1E551FF8E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FD8FECF-F2CF-4E25-86D0-52E53F079F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8D9FEA4-46AE-4894-AED9-2A5B4F5CB6A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8B8CD68-23A3-454B-A9CB-C61AA9ABFD5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59A40AE-AF9F-4BA2-8A56-6B020696C2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40904E3-AE6D-4B93-8D62-34BEDC4540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49C5C8E-0F2B-437C-AD09-BD514E58A1C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FD81169-345A-4807-A32A-72AF2C78E16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B866D01-4B47-48BE-A1B6-6021EA73272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CB49106-FDDC-47B3-B4E4-2649510E198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4710E627-F727-45E2-BB40-9D05C9870E3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648E2D2-9FF1-4C8C-AF5E-52366F4E158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B087758-5B3C-4C8E-AF06-68BFF661E0B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EE8F55B-71E6-4084-8686-4168877DA9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06E5454-F96E-409F-A1B9-704060C6E7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9E6E23D-0FD8-49DE-83EC-4F2612FE46D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0F2AD2E-D5D9-45AB-8C72-FE33083EB4D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ED6B226-11B2-4D15-BE04-FDF3FEB6FBA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02D0066-57B1-4C86-BB56-B824EB92D56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45477A5-EE6B-4B63-B937-FBA0E814A1C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ACDAD86-05FF-4FBD-8921-BBC9E477EFE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B3BFECE-03A8-4C86-825A-09FC0A4175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1ED7B60-1019-43CE-8E47-BA4A4D5656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E05A92D-4EDE-486C-A4B2-7884F473EE1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9B018B4-403D-44D7-B31B-76D618BFB1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241BD23-B9F9-41B5-8AC6-758411961BA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7A51209-6ED6-40D5-A472-24182AAAD84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5CDDC24-2B15-4E08-A114-08AAC2FC63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5EEC9D4-9729-41AE-84BA-783A6D060C8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B4F0CD7-640A-449F-891B-ED2C7DB4853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4D938AD-3F6B-464F-923E-1C7E2057C3B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A8A9C164-CA25-4E74-BBD7-520193F3AC6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C707A18-A73B-44F3-8D6F-721E7B0916C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0B19D3B-70C6-4F2D-8E8B-E3CC3CC2C93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3DF706E-99E9-4336-8665-307B0C8B840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4B26B1C-D70B-4E9B-A31A-0F12B650073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A280ECE-EB2F-44D1-BB40-C0E65520538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E306BB5-353D-4EA9-85D4-892C4D887A2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C98315E-EB81-4432-AFF5-44A42176018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5ECAAE4-5EF2-4FC8-81F7-9894455743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D21D396-60CD-4E0C-9274-505B03D6097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C8DF956-7AF1-49C0-A2E2-310DAAEA0DD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EC1D5CB-EEDB-431B-A29B-9FA27FEEC10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48F44BF-F7B4-473D-B0A2-80EDD9C434F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CD23A47-17BC-4DFD-9E09-AFF98F87A71F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208283F-1120-4EDA-B464-6D083BA6E91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F26E053-0100-4634-93EB-4BA76AA737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F0069718-AA87-4DA7-B939-6B8D997A29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7968685-960B-4E98-960C-94E3B2FE858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DDD6EFB-9391-44B9-98F6-DE33FAF0D34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6E42CF6-3E82-494E-BB7C-D5EC3D16371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F7FB7D7-A513-4535-9063-04862771ABD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B8A81E9-2FD9-4282-833D-D7E7D8BB711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2AEF966-AEC8-42AA-92BC-543DA94B3C7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59ADA59-08D5-480E-8B2F-088B7A16748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62F8548-DB54-43F0-9BF7-8FF3B781744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C8DA262-B872-4E56-9BB8-A8F46C95363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9D52580-7CAA-47B9-85F2-7A5A8AE9B9F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19560DA-28FA-4D07-B047-816DC2BA768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A3DDB67-4804-4D28-8ED5-207CF012C7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894A8AB-26E4-49BB-83C7-706587DAE4B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BDEE33C-647A-4706-AE4F-616D26C572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D6F686B-D76B-413F-BA32-F98535DC385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2FF663D-0170-45A5-AC0B-74531BB8C8D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008EA82-1E5C-41D9-9DF0-04E52EEF41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B59A09F-81E0-471A-AEF9-B498B9A464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0CF2474-8435-4BB1-98EA-694B14561360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B3CE480-6626-4D93-99DE-7EA8D09F203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0AE8230-DA5F-425E-B9B8-951DD789B77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28F3D3E-7312-4EF8-9852-548B8FDA65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983DBE5-B51D-423E-8012-3BE91E86576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1C969E1-3A96-4463-84D4-56CF1E21323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EA076A5-89C8-4D17-88E0-F3558B59A09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B0F0D94-9E49-4C94-A906-0FF7BF0EC0D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4AF0365-D063-46FE-9E8B-7194B72C46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6C15314-9976-4955-B33D-DA38B8EF19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A50B3A6-D2F4-488C-999C-F7096206F6C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F2CE99E-4511-4828-8D8D-760AE3BDBBC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839C296-6BF0-46BA-805C-A3C84654BB2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9DB0655-9666-419E-9375-76C37966162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A196D01-D55D-4AC3-89B9-A39C590E350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13A0351-A6B3-456B-875F-0F0E643F04F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A9982C8-FEA0-4BA9-A163-A343CDC861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788478B-C6D8-4A0B-8D81-AE7F6F4369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4117DE0-8777-461E-966D-DEB34587D03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2FD7C83-C062-4519-AA9D-390DEAD3B8E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E96F9B7-BED2-45A9-A22E-727CA17E3C6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0CC8876-C858-4407-8491-9727B78608A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795713D-F251-4D28-BDFB-4AE1AF2E6D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439620F-B58A-476D-8C39-4050E162AF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F8D0729-5CB8-4CF6-AD87-4AFB1F26594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55484FD-129D-4BDE-890A-BB307AF4918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8BD0A04-973F-41BD-B9F3-B5C0EC6A475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996E161-4595-4C92-9D12-9118D08ABFA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7BB6155-4B3B-48BA-95B1-5729B91590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6E0A411-C8C8-42CE-8538-4029B4690C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698B37F-FBAA-4B8A-A097-BEE4214ABDC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B3BFC90-7947-46E7-874D-1D77C61ACE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852CE0C-3B70-405D-A62B-7717DDAC92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56B5065-1D83-4FF7-AB6C-FD70C4AD79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413283F-FF3C-4B91-9CA2-BC2F9B67CE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6065D50-D027-4711-9E36-1F45BCC2511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51C9BBC-2A55-4A70-AB32-353782B7DC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4DCD1ED-13D7-4827-833F-37D30789A01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8A30345-0D84-4611-94B2-D5C5100DC9A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AB26F96-B470-47AB-A16A-D032C983A32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1CDCCDA-ED28-40F8-968F-99E5D44D842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9ADFF0B-E0DE-4ECD-B1CF-A3F68B0CA9B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64B845D-0528-4BDF-805F-8BC8D563A90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7BA5F7A-ACC1-4C23-9426-B779C7CC407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4D64030-1434-4AA5-924B-7628EEF421B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F5B9CB6-1B4B-4FB9-AEA4-65512C4997E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8D4A89A2-624F-4F84-83EA-2EEE8E3E155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D6827E1-3BB4-4443-82F0-2851F8D905D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B3320A7-B683-422C-976B-8E19B9D68EF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2E3FF6C-EAD2-4287-BCDC-83DDF6E1106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A142D0C-DE15-4396-AA2E-7AB309847AD3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F050710F-6BF6-43E5-ADAB-4C6F9C7136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33FA0F8-CC06-41F8-87EE-7F5C8479636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5FA50FE-7696-4ECA-8A25-3BCE1D545BF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6170BBB-4847-490F-92B1-3E3D769D950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5A49AF9-D202-4060-9B6C-017E9541B20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10D48BD-C4B7-4FCB-9815-56196EF44EC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634B1CD-6563-4A29-BCEE-19F60DE0750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A114970-1FF4-46B2-859A-CFF259B9CDC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3B658FC-24A1-49EA-8062-EC819B7BCBC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6129C69-8984-402A-82CD-903AEA83A8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CFA6941-57E9-4136-8141-91DF084A2F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17EF693-0E3F-4A2B-9363-2D6181F6550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4ABCE45-B50B-4201-8E92-53776C55AAF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965B1C0-DF15-4FEC-96E5-9CD035ABE34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3C60714-2B19-491D-9574-8B0CE40A50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5E06C9F-3280-412F-AD5D-64D3CCEB482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6C8C960-6528-47E0-B5C3-A6424B05BFB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C6EBE17-A840-43FA-B0E5-5DB5ED4C7F3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913B15D-66F1-47B1-9663-78CF687179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298FCD4-1FF8-4C4C-8F8D-F2F62117D4B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CFC75F6-0D2F-4C23-81DF-2B3879B951C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7C2743D-D44F-4DDC-9F4F-D8F1342570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FAE9AE0-179C-451B-A0BB-E88E2CDCF79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60ECB4E-390C-4FAF-840C-344582FDBA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A73F981-DE56-4892-9AB6-B2729C7FFE3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9B1FFA6-A6F2-4190-B412-1CCCEF9F955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E89A1DB-B246-4645-8BCE-27FFFA4E64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F9393F9-1262-49DA-A4E8-BBA48BB6BC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70692C7-E6D3-44C6-AA56-99CCCB63A90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CC8A1C0-ECE6-4FC8-AC3B-A4B52BD139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4F56DA1-D81A-4DB1-BD54-12BEE861A1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5ADB555-5615-4DB7-AC33-8EF20D10C1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8F2EAE9-1B4E-455B-94F0-FF341F1E63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4C00FF3-6838-4342-B535-7E6A90CF14E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FCFF512-FA2B-4053-A5A6-C83CE5BE879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54A3965-D45E-447F-8D28-900ED508A6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D182FF7-6733-4648-B4CC-664AC5B10B7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5776256-E845-427B-97B7-DA4C764566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2B26B50-D4AD-4C0A-86EE-FCD0F3076F5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8C72452-49A7-465F-852C-F38B5A56241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4FFE041-DAC6-4714-9AB9-665D250139E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B8721C3-F51E-4EA9-9842-5890D38A8B8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1A616C3-B3D9-4809-AB37-3C56BC0A62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1D7A80E-6CB1-42E6-9843-D9C66AAFD58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C2AA38F-6668-4305-94F2-81E1E52B9FD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5E1078F-6AAE-49E9-9136-FF4E457D3E4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64D3556-4830-45E7-89B1-B0EEEE9E604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D654228-5C71-4AEC-9E59-5BB5E54249E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05531C5-1A40-4461-8C47-1AC2CA9127A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AEDBA029-B65E-4CD6-8E09-387DB9BDE81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01953FB5-05D4-479A-BDD7-11EA5C4E2D8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4CDC8A7-DBB5-4C86-8774-B9246655C95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5083305-BDBB-4BE4-A7B1-4ED83F928D8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77BB68F-9BF9-45E3-AB54-029DA77B50E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5CC726C-0F93-445E-9CA0-C2F14B931B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C11D887-41F0-4C45-8EFB-6FC83A853F5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E8D685D-2D4E-4D3B-BE3C-B8083206E9E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E4C9C54-0B44-4552-A545-50890648F20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51C4B0A-3184-4795-BF09-BC3E42226C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CB256BE-D1E9-4378-AC46-DC07D90341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912D41B-E9A3-44D4-A0DB-735941106DF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2035E44-EEA1-4BA9-A258-2F7908A8916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E1EE7CF-DE80-4CB1-B214-7E4BF9DA137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77B41C4-1D60-41FA-AB25-B265900B4FB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C75AB07-5C39-4213-BA5E-1E9D43371E7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2E668E99-C976-4FE4-8EE3-26DA2109B5F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30FABE1-A764-490B-AA3F-0D8AFFA6212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3B0C7B0-B4B0-4B58-B3DB-511E775875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60DA8B3-D909-4138-A47E-E7DEE2B856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168D540-72C2-48E5-9F07-1AEFAAD1609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9FDD322-FD11-4367-80EF-A034EDAD171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9213715-176F-45EF-9378-2286115336F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54B1235-7E41-44D6-9C7D-4E2E953FAB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2E9F93E-1590-4E0A-95E3-CC2729EB1CD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F6F6A5B-7F57-480B-B441-BE1BF574A71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F2ADA47-4045-48F8-AB0F-5EF115CA11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2FAA8BF-712A-449F-8BE1-5A9F3F2C088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107FD30-1E0E-4D37-9679-86115D038D4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E6AC344-2511-47DF-9F07-DF55003365A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A004877-3D2C-4185-833E-3F4F83B5361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16232E1-26F7-4BF0-AF83-F6E1DFF21C5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14CC063-CBF9-4C75-B7F3-9617D5995E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F4FE6B8-9192-4D99-9696-DA663755E3D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4DC0A65-EA2D-4B8D-857C-B1C8F5BFB03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124F7EC-BE7B-4DE6-9F93-766D6EB10A7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B0E579E-A0A1-4D46-A14C-3CD571D7EB5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5828A8B-EA0E-42EC-958A-38452F276BD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86176ED-B592-4FB1-B8CD-921BB542F18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9A301A6-9E45-4B39-BC4B-B876650C759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E6B5EF0-1A37-423D-89E7-154BA0C4632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64FACCB-6811-45CC-A899-0C41E1A439C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E8CAB78-2C90-4C6F-BA16-1B12F6B532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F2DFA3A-5049-4C3D-B112-824E671795D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DC4B658-4C02-4D3F-BE84-D3592CD98C8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CE3CCF8-F275-44B5-B77A-4198BE93E10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DCCFBC7-E520-449D-9E1D-41889B68A58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AECA5CC-3704-4ADF-9E5C-FB14F00B0F0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923F52E-13B6-4287-BCF4-7DAB6D3989FE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BB33779-1386-4EBE-9857-1EDB308E92C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7EB966B-2F13-483B-8458-4C5ECF21A7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CB32999-F48B-474D-A28A-7AAD99590F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997B07B-495F-47DF-9A99-F1ABAAECF5B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5EFCBFB-8CE8-464E-AC43-BCB0F87669C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A95459A-8B99-442E-8291-79C227A882D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D39171C-BDA3-4262-87E3-629D3C5A4D2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F849BDF-5630-44BE-B96F-D1477241EF7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EE96B88-7DA6-47ED-B935-5181AEF1DF4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D88D2FA-02F4-470E-BFE6-8E3E18A52BA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FB9DF05-A7FD-4180-B5D4-52F80C005EF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09DD64D-77E9-4242-8741-A89AF6F1905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1959223-1DC5-44A2-8268-BA4CE80FC58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BD8406A-89EE-4F4B-918F-6BEBBA62A9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427CEBF-4359-41FB-A4FF-A42756179B8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A7D890B-8499-4323-98D5-D3B1951E1A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4AB0E9D-FA88-4DF4-8B1E-B50F1BC05D2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EFAF5B6-4447-4791-B59A-13015F34F9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0A182D38-7AEB-4BDA-A61D-97EC7FEDDB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EBBF5F9-B2D5-4753-9C4A-DE7290A153A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1A94AA9-78E9-4CB6-B0A7-FD8D3358F4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D8D9BE2-E6C1-4379-A23F-233676D446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2DC6037-D25E-4560-B27E-62358523EF3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BDA85F5-7353-44B7-B277-AAFE85DE954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848F183-9177-4BCD-9504-0BB36909252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B8642C8-B8C0-48BF-A000-3E22081598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4C2D81B-D603-454A-8D55-00FE181AAD3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6BF6E57-E7C5-4538-9131-52C1786949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F44F3E4-9843-49BF-A50A-6742F569179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EFC170E-48D5-40C0-BD49-EE6F87CA10E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E72C5DA-0AA1-417D-8FD6-2A35BB11B3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594503C-8FFB-432A-896F-8E96267476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32FE245-B18F-451A-9581-A2A13184F7A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8997856-F76B-484B-8E0A-37E94FD48F4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3F38B11-9EB7-44B0-BFE3-79948A1B4D0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4C7420F-4D6E-4AF3-9D7C-6804F5BD59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01ED6C4-CADF-472C-B6EE-E8F81D94BCD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4362AD1-C655-4B55-A041-B7EF627CC6B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77A8E4A-9DBD-4286-B47C-32AFF0F316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F5BF59B-4B4B-45B4-9B41-B027DC1CCC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7999843-6FA2-480A-869F-1719A91725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CD9BB2E-FC4F-4CAF-9517-11C8AAB2944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31BCBB1-DAA8-4F56-9E3B-D2783D12CED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F7F5C9F-2584-4EB9-B768-F8B22D07401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CDECE19-DD98-4445-BF4E-5BD5BB85DE8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97F1C5A-F56E-45C3-8C2F-E63F580F82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E034E28-97F1-421F-A97F-381D2509F7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CBACAF6-0B8F-4387-93B1-65A96E00387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EC7E0F1-AE57-4001-A947-B986B52D45F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A2C5BD7-6B41-4375-A603-591258A9564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D12B4B12-4ED2-494F-8F56-D9E9307767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0F4E6809-DBB9-4615-8E39-757068D298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BAF4391-7322-46F3-B169-B2087E16672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3AC1FA2-4F6F-4373-AD3E-E4812A31B8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1CD8926-FC44-4AC0-9929-0FCBD04DAC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A5FB412-B1B4-48A7-8E02-49DAA05BA2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13BB537-ABAD-4128-920E-207A04C081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9BC5A12-3AB2-4293-8EDF-84F9351E737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A416BC9-B3AC-4BC8-A143-A8F1C0EC48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7E96702-9F86-4778-889B-6286B09B19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ACFF96B-C15D-4F01-B190-9364B9CAF38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3811B8D-207E-462E-A6F5-C3707CDE9D9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D5CC584-3908-49F5-B672-D072939C68F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9836271-2984-478A-A18F-4850281E83B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A9CBAA6-1C7F-42B7-9328-D1EDAA2639C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66E0F8C-3337-4366-B917-2338D6920AF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BBB7062-1454-417B-BD9B-8E4FE520D1C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B7A9378-78CF-43BC-9ED9-DC500609852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844F3F6-C6F1-419D-B386-247ABA4BF97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F9A9951-B1A2-4C4C-94AE-EBEC55364B3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A3AE1B5-8093-433F-B936-C1516766067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CBE34E5-9419-4FB2-AA04-2B4800F26CC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AFEFA0A-A177-4FC8-B47B-36691A65F21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678E3D0-7EEF-40A6-BA71-B56779D57E4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8D23B26-F7DD-4BD2-9635-3E9E94D5D01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A0D8E9E-3606-432F-8BD4-1D905B4ECED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0AC38B6-2E83-4E4D-9D00-742C6F99CA3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E0237F0-5EB4-4688-B191-3FC1157B7E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D3DE615-E766-47F7-B4F0-C0ED64A9B72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16BAB0-BC7A-4018-BF71-9961B6FE68D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62802D5-5445-4F11-A32F-96F9E1537D3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5581A87-A9D6-4A87-988C-D7CEE4587E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AD33B67-1AB1-44A3-AFCC-D48B826D016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7E56442-ABF9-4488-8C3D-3216B07A222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24EE03D-9EC7-4F8E-A10B-810DE782E94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DB95F81-FD73-44C2-8BDB-204D7456C3F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30EE23A-FD4F-4919-802A-29E6C230EDD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3F532F8-80D4-4FDA-A364-6F86D5A03FF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D1B90776-3119-4BAB-8C71-CF9DFD7DB1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8E4521D-2E75-46B7-9F76-A3F25308C98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4B76CD6-C39C-4E7C-8056-D487ABBE3E2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0ADBD19-C25F-412A-9030-86E81A2945B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8B4EE9D-F627-48C6-B453-C956FFE9388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8BA169B-7597-4C65-A9A4-5F3C1BA92FF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8FC36A5-FF14-4A45-9460-0FFA580B281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2EFBC3A-5E36-4903-94D7-06A414D775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09DB08B-B823-4D0C-8469-32B5280B111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6577A7C-FF86-43A5-AC2B-11DDD65148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53BF62C-F5F1-46F8-883F-82F60FD83D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65D18E7-068A-4211-BECA-CDD0901E307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3B002BB-52BB-4420-8744-46784990D4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95A3017-8212-4A2A-A8CD-E22D2E9826D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BBFC58A-4100-407D-935A-DFA305821F3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5EAC71C-11A7-4709-A353-F5659A3EEE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494D06A-F173-40B6-9CEF-40CCF9585C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6677D61-8B68-4E76-B222-F3BFC3B95A0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7559F41-B24A-4213-8391-4B2A1F1C348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9CE4E52-64DC-4783-9CAE-D1F88E59E85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13B6481-4C16-4078-9C48-81834325A9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2420E5A-FBA7-4548-8F93-B1323CC498D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2F95252-68A3-4D88-BF01-F8165D0B74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E00B9DE-C2CE-4028-8751-5455BD44FDB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CE160D9-68FE-413C-AD69-ED07E79FD46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DDD7F46E-66FE-4D45-831A-36F6F84773C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2B2A25E-6236-46BF-9F29-7CB4E8A26E7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42E2C3E-D2C3-4C1D-B534-A998D315C9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7E34698-1D1B-4BD3-AA02-A7CD05B9B9C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5020F0D-6E99-4F7C-8D4D-E8C6A3E3DE7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4037E0A-94D4-4264-B1EB-355FE72248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4A6A223-C2BA-4255-849E-8CB48FAC3C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0B0BA5F-AEB7-4608-B550-E34CEA89CCF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89A3389-4CD9-4FDD-BA50-2A9537A65FC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983DD9E-8B9D-4C7D-8702-9703BF4F1FE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128F1EA-5D53-4974-96C3-336A4AE9A75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5B030B4-A3CE-4566-8A0A-F692CC4169E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BC2DF39-4845-4F6A-B225-C3663032692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D0D06BB-4507-4DCE-A6B1-040D6C23AB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969B057-8468-49A8-AF06-01BC6BDE15B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ACBD0B9-D8ED-4A6C-87C5-A92AB55C368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D2B4F3D2-6A7E-47D0-8DF9-32750248803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8C5FE08-BAD9-4627-9039-050D4B3E313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494827D-F8E7-4FDF-8101-D8AD2B92E6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4BFE036-B46F-440E-A01D-186077800C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55B04FB-796F-4D35-B6F5-6EA0059F4CF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13D2EDD-780C-4B4E-8B89-96E08DB2ACF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82F9EF5-3F87-48DE-8950-2570D22C7D6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9364159-989C-4C05-9300-A9398DC0D8D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3814092-79A7-4367-A251-ECCEFEB8441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7D3A505-BC25-47AB-8A9A-65FFCF11970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FE5B702-1452-4819-A87A-86B80A429C8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0305AAA-0819-4175-B781-E4CDEC1CB9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3216EB8-A92D-42DF-97BE-D0FC6DBA47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F5BE0D4-84D4-4721-8ACB-4F1DB10870E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FE86FAE-1620-4E4A-8FF9-24A5848F6D5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E3B1120-A54B-4915-8841-A49F76D3A4D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385BB07E-E5F1-42BF-8A7E-4EED0479D47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295667F-BD27-4A40-85FA-91CAADFA134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9D323B4-00DE-45E4-9378-561C0B7A46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87EEEB8-7A44-4779-8CEA-006611A07B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14A386C-A7A5-4A78-AD6D-1BA22B3029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F16FA53-2741-411C-B951-40BC4B2B785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28F38C3-C4D4-4EC9-A65D-4053B89BCBC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A6A1754-2411-4265-B704-B40849636F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D165C67-A5FE-40BE-8317-F5E3BE07933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373742F-054B-4C9C-8833-E43B4A4FED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A9F568C-B7B2-49BC-A43A-AE7F2C2A66B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789C13F-4A95-4103-9777-843A455076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B70F30E-EC25-4EBE-A422-F821E12F7F4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096DE68-9060-4C12-8D3D-44F5BB22EC4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501CAA8-8E4F-418A-8D58-A064539BC71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9A69293-B2C2-4DF6-8944-35DE661C605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18CEADC-037E-4333-8418-AADA4E35394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F42BBCF-86B8-478B-AE76-9A6C546FBB9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D2295E3-1047-4E29-820A-D8420F8ADD3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6B5C071-5AE8-4774-B180-7811F67EB50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30235FA-FD91-4782-BB7D-7194A8DFEA3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45EE892-9FDC-4E4D-A414-65581135F69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CE2D353-8D3F-4321-AC93-528558F2E1C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30EC049B-1A24-48AA-895A-8A70CA7CAF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42207D6-986C-49B4-A04C-29C8A0B1D7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BDE47CD-49CC-4326-A18A-4264A55BE96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91DB417-7069-4250-807B-9791AC3B52D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B7F34231-8840-482E-9763-1B160FF4AD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B1D9FAA-F2D2-4BD3-B3B5-8787DA1A75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654AA9F-8EA7-40C3-A39F-74296144EF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4788B11-9BE4-42DD-A479-AFC0291A361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06352D4-F50A-4E8B-A63B-5A6CDFDA16F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6FAAFEB-8FCE-43F1-B397-8E191E6C356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C9EC691-ACAA-480F-A5F8-02D4DDA11B5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196EF55-AA18-4E14-A7A5-3AD64181829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DE13F910-1B31-4CB5-B22D-E84C481CD30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AA8D4CB-E756-4826-9027-69853A17836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F4F8842-868F-4EF2-BCF0-3CF77AF67CF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1A5B4D9-D3D2-48DE-A579-3900152ECF8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7448D45-9C98-4B2E-AB7A-4B8578CCECA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FB388B4-83CC-4DA2-B8D8-4A472F60249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8FDA2A3-8835-4FBE-8C0C-AFB12BC61A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4594566-E12B-43DC-A78E-8647AC53F84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CF5563D-ABAE-4A60-9982-9FD27E8A86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DF36113-05E3-4287-BA2E-4834F1068A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438981F-3768-49BC-A91E-5BE8A623ECD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15948A4-26D8-4859-B236-4BF0F87ECA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1266E70-A9FC-4CF4-A986-472D283A46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BB32940-B74C-4B57-B0E4-B4E26BCF994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B6137B5-CDDB-4AB7-8E8D-3E1891B8769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432474E-7D82-476F-9495-507249A9F91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A7C0A5B-F332-4DA5-BA11-3E0BDB368A2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6A7BE00-9343-4BC6-8490-53A457B1E23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58E085F-8F22-4F1E-96DA-BA4B268CF4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DE0AEC9-BE57-4E48-A59E-856BBF3ABFC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552259B-657E-471E-B994-52DBE5B93ED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9F8D000-5104-4D56-AA7F-203373A4B8F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1271E6D-8C1B-49EA-B847-5816B63238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EF9B2B3-0DB4-45E2-9D54-84DB8889745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DAFA1ED-235F-4FAF-ABF5-25CB3EE3653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A4F1C3A-5759-49F4-8452-1536BD6E357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D91590F-3C93-4FAA-AC6E-18113025A4C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192F40F-440F-4DCA-A6C4-AA635A6FBE8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776F087-BFCF-41FF-8154-D9B40E83795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1C1E6C0-C3D8-4A5B-8EA6-CFE20FBB760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371C5C6-ABE1-4FF4-9200-D79A77378E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F83AD83-979E-4A7D-8EF0-4ED50804B9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955833A-F54A-4911-9484-42A6CCF8CD3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EC4A6E0-54AA-4184-B8FC-55AE3677B62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DA57376-70A5-4C58-B632-655A05B7F2F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16219A5-D49A-4994-B552-0643D48EC3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B249483-CEDB-456B-B828-16CB74EBEB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B2ABE84-2B13-449F-BBD1-2C57334AE92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7F17E5E-FCD4-4499-B50B-703E34AA8E1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72D4955E-DC57-4AE4-9E6D-229A45CEEA3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A35D66C-2F84-46C0-A188-071096B236E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A77A9A4-DC75-4120-A3B8-A6E5DC6621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ACA2E6C-5145-48B7-A58A-A5170CCC22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7E5CE41-51DE-47E3-B582-CABD179FA3B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81A4C24-BD37-4954-BBEF-4788434943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6206DE7-2873-4358-BD0B-8B182698AE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9916283-1D2A-47EB-9C0B-580E8823F5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F3AC856-8466-4695-A822-97CB9638F7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6501A1D-17B6-4EA3-843C-091DFB16393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FDA7F3D-65DE-4C60-A914-E0BE67B976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A0576EFD-16DB-4733-B976-88615BB66C6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A8654A9-1A6E-489B-A1D5-55367271A7B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7ADC856-B2FF-4E8A-8E14-9D68BAC9406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D411A5D-7737-43FF-BB7F-4030A44FC8F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16A054C-6EDE-4AC0-8A46-0DCE64FF753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4365054-878F-45BC-B556-1A8B7DE9102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7A875DA-6A82-49F3-BE4B-F785A6A62DC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7A5602-8A34-4823-A4F6-BD61DC6D2E1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A38C281-C56B-45FD-BBEF-4F898FB0D7A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0AE4860-1378-4EEB-BE4C-1D90D95081B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56E3894-6E9A-40B0-8675-189E392BE17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0CA43D3-7E4F-4332-B95E-36C828E53F1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E360ED7-C1FD-498F-99CC-34E9D6E15A6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E4FEC2B-D6FB-46EB-9814-2588ACE5B96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4C0F533-5AA8-44DC-A495-03ACB511976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35E2522-D187-4E6F-B724-1881D35BD73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4DEF6FF-F5F7-40D5-B40E-24E435AD1BC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0F7E9C4-4786-4309-94E5-8AE9D274152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8A7715D-B3FD-40A9-A65F-B05761BF66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B6874E1-3964-4D89-B7ED-F15A362902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9769D01-CFBB-4302-944C-23AC380BA3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F0D2FA3-F81E-4D58-A52C-594E604CBDD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33E7297-874B-4F81-A075-EED29D02789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25E22C2-4F67-407B-8F52-99761FF1206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38103D3-6BD7-4834-9AA2-DCC3AD1E6B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7E28C0B-AC55-4FB2-8E9A-E1301614C68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BBD7734-19D4-46DF-8CCA-95D0DE809F3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59F4CA3-78CC-41E7-A45C-94DDB062612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AFC64B0-2B84-4896-A2F2-F91B80194B2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C791A73-ECB2-4695-8DF1-13B65E9BA7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2321034-16DF-40C8-BFA5-6E404B510FE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9C96189-0A3E-49A7-88D1-71936102587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102E5D3-49EC-4B81-B3CC-84A28848C4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0E2D0F4-78BC-45B9-9737-9541E778E94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C660426-23FC-46D6-9F4B-A956B521B6F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90FAE1E-E03F-46A5-BC19-848297C8F93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CD67DF3-F26D-4CEC-8888-7D7AD90BD3E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C73EAFF-72BA-4E72-89B6-F7990D31474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14D4234-69C3-46DF-86CA-DB78F9D7BF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254702A-67E0-4E0F-AC88-CB9EF5A3C70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7092C6D-78A8-42C4-A6BC-8D5F29F9782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D518A70-5AFC-475D-96EE-A067178634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D44459C-0C2A-406C-857D-D439056D84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68E5297-3A24-4E80-8F8E-2A709B760E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80ED24C-8E64-41EB-A024-B842091C17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5BBD5EF-CDF4-43F1-B283-3392CF0937E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34B477C-6B5B-4CE1-942D-FB9BE5C90B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DD90924-0FA1-4B21-83D3-06D6056A735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9D165D8-28FD-4D61-B8C5-F20702A6586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4DF344A-9C49-41FB-9F08-5D41718B94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614E0B37-1858-43A2-B86A-B229EDEE9AD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7835958-7E01-4539-8A1B-4F2AA0148A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5090344-EA42-47EB-B6DC-38C6FCEE2A9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53EDAF5-172A-40B8-A78F-88BA11B7AB3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2115AD3-B037-4F51-A279-4ADA80AD12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DBAC6771-5664-4847-AF64-C821B44C7B9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61BE17C-4F30-4C61-A768-1BA8BF0EEA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95A4EC5-23DF-45C5-BC9D-07AC45788BB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53466DA-6BF5-490A-B07A-02986ADEDC3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59E31E0-5C9F-46B0-9C0D-D1D60B76713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8EBB004-6A75-4E2F-8221-F9B5706697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91D2819-8C80-4B16-8A85-7F2AFDEF4D96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537C109-C482-4BE6-AEC9-E8B95CB77C1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C03EAD4-A714-4245-9E4E-284F21287C4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A536F52-A981-4C45-A1C9-59E0DE40949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1679B87-4108-447C-B4F1-6EA13F119312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898D142-54B9-40FE-AE3A-5A2526255DF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CF364FA-8534-4FDF-BFFC-804EF21FE34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C12933A-13C7-4C27-99D5-4D3C4A4952D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4E4F7FF-056B-498E-A668-42F8A483340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A8A2A05-4734-49F4-8AAF-26C0B68E17B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A197692C-4634-404B-822E-01B161BB706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7468464-E6CE-4A10-8B3F-3B9677E544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6D35AF7-E317-4109-8E90-B0AA1DE88F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3795EFF-C0E9-48F2-8C4D-1C4D5A755EA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72151F5-9BE6-4B53-B423-113769577B8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1384D1D-B227-4B79-9CA2-ECF8C467C5E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2C88843-B9CE-4650-AE41-0B3A63A2A9F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4C9351E-FCBA-42C7-8B5A-DD04CC3233E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824AE11-4347-4F58-A248-09439932F6A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1853488-1AAE-47EB-9E86-6511DD09A4B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E90D2D5-2FC1-4CDA-B2F5-FA0CAA655D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08FA3F2E-608F-48B1-9163-42025DDA2F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9867BD8-8486-4FCA-9B22-070F5D43B82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33BFA23-7198-4BBD-8304-E50E8C65AF5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1B87036-99D2-49DD-A0BD-697D80EE08E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DAE7499-4934-4AFC-9B60-7CC3E44EB7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18B7BF0-6ED7-4AA3-86BB-423E6735F87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3DD7D76-3AE0-47BB-8DF4-4C232567086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388E718-7EEB-45C1-A8D7-A038368714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2B3335F-82A4-4D18-AB2F-B818D64E4D0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704343C-11F4-4DF5-8BB3-4FD583B315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9C33AEB-A06A-4469-B3D3-103141D1A30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892525F-C237-4AB5-BAFF-8FFB2C3C77D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C09C9C0-3DE4-47AF-B105-DEA2CB5BB2F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2740544E-B0B6-44BD-8953-2DE193E3795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DB0751D-B4D7-49A4-8A1E-E0D5AB2EE39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8C5BAC7-1DF2-430C-8D7F-BA44CD0D70C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C2EC15C-4A06-4EA4-9D44-88A9F4BEEBE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026E8C9-5712-4309-945A-CB1E5A83081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2690406-8636-46C3-8FBB-615928877D8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B824D6F-89DF-4101-ACE2-69B27615209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FE9EE47-B67F-412B-9422-7200E6244D3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D7B3CA5-A244-4E48-874A-9C4EC996D11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35283D1-5C21-4580-86E7-D6DE4829960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CA01CA2-2012-4E6C-B290-E68E7E82F0F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A492E2E-8633-4C10-B284-4EF8953B77C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8AD9CA8-F494-469F-9E00-C4713BD5248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FF171C3-6942-4075-A6F8-0B04AE01B32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6EBF2EB-A211-480F-8F95-7664B502ED9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4C4CAD7-5E01-4A86-A851-97E0774E9EA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A7B79B5-FD34-49EE-ABF6-CB1A6B446FF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44CD6EA-9F46-4269-B9D3-17C7F9639B5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4A38C01-D054-4073-8E35-5B9EE23AC84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259A9EE-79DD-4240-9AA7-AE6D706FC4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071E11-9C51-4BBE-B986-F7948B79EE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3276669-F157-411D-93EE-6195A7C3F516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D57BD03-EC08-4A8B-8407-FD7F95C3AFA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1C48DD9-35F1-4FB5-B73D-43B0CB7F284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4A3BF97-A99C-40B0-9610-EBAD8EBCCE9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379C087-378D-47DA-B4D8-1E169A96C83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A2BF4CC-CF05-4F09-9886-8ECD6AED625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F101184-0B92-42A8-812B-41B4A2B5212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8CD7A3B-3A93-455C-A031-BEC5AE3B49C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A41109D-35AC-460D-8058-E4C22B5408D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008E34F-5F84-41AD-83AF-29668C5B1F7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3B57197-29F4-430B-81CC-FC38D44AB84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7CBC94C-394D-4093-882D-A7CA9A87462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0A7EB04-7C1C-473B-9899-3DA2A447C98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033F261-1FA0-43F1-8BC5-F43C834B3D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B5DBE7C-CF43-49C5-815B-804801D3C7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B8E8CA63-ABB4-42AE-9AE3-EC3B0DDD410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AC32874-9B52-4E46-A1B5-EF31BD994F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9C414A7-AF9D-4A93-BE5B-438D49D147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14E89DC-CEF8-410A-A656-9D66FCC0D7D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22E7B47-522A-41D9-B5CC-9E9C0B81CB5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50628E9-64FD-41BE-B595-89B2330E8CA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1EC311B-A35A-4585-9324-2F0E3D2FB2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D1E3EF4-4926-466D-A9F3-C2A97B23A56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D36DA3C-05EC-44A7-B7EA-D041CC75C2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DF3ED8E-F1C2-4A9F-B98D-FAA439918AA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1465B21-290E-44DB-AD73-4A1B3638A14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F50CB54-8B37-45C3-B161-FCCAF01170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BFA6D2D-2294-4A4E-AA5B-6DCFF685AE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10179BD-1855-4B25-9754-4B5EA7EDE90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8576D91-291F-4D00-B6A3-3E7A0542994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4F3CD84-CEB8-46AA-A97D-5E922E12067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D9BE005-FBCB-4BAC-A960-660F212B6F3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8387DFA-8D1D-4772-80DC-0F956FCAAE5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5EF922E-9C6E-4C01-9901-77BDBC2067A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78FB91A-51D7-4FB0-B872-BE0E4F7321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3880089-0866-4662-A4B4-EC52C38BBC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1F63258-21F5-4320-B62C-A1095E9320F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272E966-9CE8-4C9F-A3FB-6CB3781B566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501DE74-E806-4238-9A75-51E83B13262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B692FCB-EB3D-4217-941D-5323A2990B6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77C4A6A-98BA-4312-B671-CBB52A9755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BA50FD6-696F-44E2-ABDC-BDC9EBACA7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73C5CFB-66D5-40CE-9A3C-BA80351F79E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2F0BF1B-B8A5-49DD-934E-D30A3A062F6A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8C0B93F-59DA-4F29-8ABA-D02764B8609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E610386-C79C-45F7-9C10-AFDB68376EB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77180D9-A116-4860-A8F7-A387616336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BCC335D-873D-4961-B324-01BEE13F32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1BF43E5-D2EF-4DDD-8741-D6B34DEFAEC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02216EF-F3CD-4123-9D83-17BC83274F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A927AE2-B508-464A-B3CF-4EB956E81E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22EC4FF-62E9-4DCD-B239-CD6235F18A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AB8D0C0-E2C5-43A5-9E01-9C72A0FECF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B48AAED-BF38-453D-A49E-0BA41A25AD3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F4C88FD-32CA-42AD-9A1E-9BDC2E2E89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7D4564A-29BB-4571-86CA-098375219E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FEC3A7B-8170-40D8-899C-21AFAD669C6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3B409DD-5155-46D5-B019-9B8C437774E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3080759-C059-40D5-B788-AEA97C05C12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C1B6191-F9D1-407A-97A6-B928A0F4C68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8C87F29-1F88-4A55-ABCA-96FAA37D84D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144A4C9-B580-4FF2-8C9C-F642AD34637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83E5A55-3880-42E1-A664-072AC3EC015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FEA187B-749D-48C0-87B5-91C250A7127A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20ED071-5E96-43AE-83EC-02CF82D28A9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48FF80B-E231-4F95-8E56-1469DBB4E3E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FE84930F-9351-47B4-AC96-941C3FC8B1A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C46F9B9-CD55-4971-8267-4F5015D750F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1DFC020-566B-4DF1-804C-3CD04DA01E9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9D09BC2E-4336-4C6F-96D6-E617090EB1C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0C0ECA0-BAC0-46CE-82CB-687342CAD31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BA457A4-ACCF-4A0B-86EA-ACA89E00EAF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E45074A-61A2-463E-8E8D-D0F959CEC5D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837AF55-3351-4600-9C03-B2E20811E4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6417C68-190E-4BB0-A0BA-73A2945FCBF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073C31D-1DED-464D-8B37-14A253666F4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7FB4E29-BD28-4DE1-A077-1D7C54D4AA3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6E4A394-9A10-4718-8CBA-222AF24F7EF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BC8ED48-4C2A-47DB-BDD4-A46745C2D05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B81F2D7-D4A0-4561-A3EA-46BB9ABEBE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7E45F01-B2AE-4FEC-9723-1AD851E27F4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9F8FF37-E828-457D-8B7E-1C3E1E34B78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FCEB44D-ADB9-44B7-9AC0-8B78C7F900F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6290E81-D1F2-47FA-935C-BA21BFAC1F1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1479477-7AFB-4BB2-A1C6-CBE6BEBE9F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AD78DBA-E36D-44B5-B44C-C6885398384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7997389-C19C-41D3-AAC5-2B856ED7C74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157922D-38C5-4FC3-8769-69EBCD1213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758BDE6-1433-4424-9C23-64B09E0E243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AC34446-928F-4A93-ADE6-8FDCE9E837D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9540F4A-6FD7-43A9-805E-B52053A8CC7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4DB75EEE-460F-4696-AA91-475333044D7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1CB5FF3-A237-4288-B6CF-ECBDB7D007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B072DEC-3E29-439A-B6CA-470A9BF8C6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D90A452-F847-4907-B1A1-76EB0E68272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59539E6-9C23-485C-AF02-84FB5EB9462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C9A698E-DAB7-4E81-9B05-315AD5A198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27ED1552-468D-4CF5-9C08-CE2FB0E9761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F0BFF56-7693-493C-8A5B-2E5BD15E87E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15028DD-73EA-40C1-8079-DBA23C01A8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E1B87D8-CCE9-4026-B039-ACEF7BB2FBD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393918B-F096-4840-867A-40D9BD94A27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8DFA887-9C6E-4ABD-9214-E24D30BDF2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00A1E976-0C7F-4634-832D-8859AB11656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157A50E-7404-4C41-8779-250237EB1E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A9934AD-F56C-4B01-B6F9-7CE3DA1EC00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3587499-05BC-478B-B2AF-A408236FB4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B731428-6D85-47FC-A42C-2B539ACEC6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9AE5A36-6CAE-484B-A27E-9F3781837E2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25CB9B9-F7FE-4074-B850-53861D05F5F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670699E-8BF5-4DAB-A964-BDAE02136D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24F3AB7-5F0D-4BCE-B5A6-128EA83908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C0DA180-B312-4424-924C-3DB3D4EFEA4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5824419-358B-4C8F-BA82-61BD6BA75EE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9D52FAB-4838-4703-AC17-76F261018B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B227823-837A-4EAC-9373-908DEE9B53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3000443-AEAF-4272-B9D1-3311E74CC93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B67CAFB-1E6F-4C5B-B43B-5EAAC4CC648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DBE26077-F6CA-4DFD-8395-D64282EEF86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07F3906-DD68-4E47-BCF7-2F165D02EFA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6F6ECCD-9586-4150-A299-D1C9604AA25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DF5006E-AB3A-4ECA-9DBB-6CA1E030327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4D4032F-3532-4E36-AFFC-08AEBF234A0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064B565-3F36-444A-BE33-38C0F88D355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355090C-1E91-4D96-AC02-99642526857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CFCEC49-D1D2-498B-AED5-290402320F9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0F1B018-4884-4F60-8ED6-3175479DB7E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9BA622E-C8A8-40B2-A17B-4D792517EC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C96343B-BC86-4882-A099-0545E7DD2F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37BF29A-BCBE-4590-9B97-73592DE9D2F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01BF40B-3B76-45CE-9B77-B158EF8019F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EBB25A4-FF81-40BB-885D-E0EB3CAEACB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A2D9CF1-A0FA-4C8D-A4C5-57A9AAD7C4D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A505530-C96A-4F98-A889-47F94058A6A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5117821-F5F5-45B4-A73C-D14C74BA87D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873D31E-0655-42F4-AABA-768BD3F76B3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B0F1C45-B810-4C9D-86F8-6A240FBCBC8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F18DDA3-AF0B-4468-9A72-7AB1519798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B9C7051-FA41-4A45-BA56-B1A79DC791D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C2E33A6-99E2-4921-9EB1-BA6258E76B2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403280E-C0C5-4849-A99A-8E81844E37F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44FCEDB-EB3E-4FD6-9442-6527032A21F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9F887BF-CDB7-4ACF-8A1C-C45A0503D0F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B1300C7-73EE-4801-A56E-287C1BE36E4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F1F59E8B-CB69-4FF1-89FC-2E24128379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4F92CAC-371E-49B8-8586-A44B0DA0C24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21AF79C-6E32-4B2E-903B-922946D6948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3190D03-CE13-4C4C-8A3C-AFE7075C020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714AFAE-4B8E-40D8-B679-91C63C4B8D1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88486DD-F4A7-4DE7-A6A2-FF98CE9F88F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47DF679-A007-4286-B225-BD2912F80B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C748259-6521-4E91-A795-2F50D2039C8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3B633FC-57A9-4FCD-BEB3-C4D7B5FB8BD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058D8BF-0B95-4044-AAC3-CFE98250F04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12B4E41-B164-4F51-AF04-48D50EE8937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E2DA8F2-18F3-4828-98A0-E42987DE37D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848D08E-BA46-48B1-B210-46A12CB7B32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CF3912F-F8A4-4885-AF53-73B2E1BBD08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36C077E-E05C-4072-B042-3151F44409E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4ABFA27-73EF-4496-B8F9-51157AD669A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2417ADF-1028-4BFB-882B-248E56BD959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C34EB3FB-3B51-4A62-9BB7-79ADFE019CA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3CA00A7-BB82-49ED-8DDA-5A10220CFD4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EC0528D-F275-4DC5-80A4-ACA0923F990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01F96F1-70BE-417C-984C-FBF49EA5C38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CCB35E0-F112-4C2E-8DC5-C56B21B7EBB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5F5303C-1A9F-4B7D-A640-BCDC2C891DC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1748F13-87BD-4B6F-A801-10FA2D469FB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A2EFE06-0620-49D1-8B59-DF897FD278B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4658A6A-6E80-4312-9322-B3BC809609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8B904AF-B166-4F85-9F9F-25D9861E311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FD41B7A-DD41-4DD6-8FB5-3A55800B036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3329803-E62C-49A1-98D9-0821E60D2C4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6F09AF3-5C63-42BE-AB64-C4596BC0C62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01E5E91-E6F9-4652-9803-E12F0FF1B2F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A9D8BE5-47ED-4458-A69C-DFF801D8AC1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5E63405-5CAD-4399-9D71-08E2981E18F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7FE8F26-3A67-4FBF-AB53-9C69B010CF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5FF5EF6-33EF-49CB-99DF-3547B630EBA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B9EEF9C-F4D3-4C76-964F-60242F6BE33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FA943A3-9C0A-42D5-BDE8-CAB9896E64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3D91E4C-26EA-40FC-BFE3-EE72B2FA32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74154B6-1CE4-442B-9645-28061AE01FE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F240E33-24E1-4B46-93AB-63407270519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EA5687E-CBB4-44EA-B61E-34896BFA4C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8B850CB-2C3C-4AA1-9EF4-B9E2804BA07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FD6251A-B3A0-4790-B226-851428ECE56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C83521F-1624-4032-8745-2E278687182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9764D2C-73A1-4428-907E-765647510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967367D-A3AE-4666-AE9F-3B71654C6ED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D01AA18-B2A0-4A83-88D4-58BF23E7FB7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44BFF74-3899-4961-A05F-2B28FE1F529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82ED478-EAC8-4D35-BDAE-7AA7D6591CC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5F6E74D-9B38-411F-A31D-A1BF7281A46B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3F31539-D063-4AC1-A7F1-E5668AB3BF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22BF5F1-2827-420B-B204-F48BE692BD0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D841313-1765-411B-A062-A34CD7D91A1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4914199-B427-4585-BF79-5B914B0154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2DCA84C-7BEB-462E-B6BB-A43F9C27EC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A785694-5AF9-48B2-9C4B-CB2B1E4B028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0D0A42C-1D7C-4B37-9929-F900DD3725A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5563497-6E55-4A9F-A750-36FE2CB0117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514D400-E0B8-4B91-A6BB-FF9F1BE557C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DE7E738-7F20-4163-A7B9-220F0CDC7DB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AFF58F2-2529-4CE0-A7ED-6AAB160F48C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8A8F157-9BC4-4B53-9D70-01229EAE50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A65ED4E-F552-4FDC-BD3F-73BEFDAF64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402D363-03D8-4162-A29A-201DDC474E2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750139E-0254-4974-90EB-F63BACFBF65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998050B-EC59-4AF3-A8BC-59C73A222D0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85FE359-2BD3-4D98-BE77-60B79D100D2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951F9AB-A72E-4721-A90F-005F991CCC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65BCC83-D298-4FED-991F-E1EABA5F1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DC7FC58-1D2B-4E8F-B8D3-C363FDFD26A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EA6FE41-9C01-4796-98C3-6C82D58657D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77D5C3B-5F46-4494-9D0D-984F6F89D2C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2FD8FD3B-85AD-4734-ABC7-C42F910EF60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914DC0C-5768-4795-90BA-18D77A2607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5A6FD5F-0138-4EDA-B8C5-0E20759A15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53C6BF6-5F9A-43B5-AEE3-5C07335715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9865AE7-3365-4FCD-BF06-FC6A49FC4D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B2F2B4A-40B8-4E47-B493-D319F62D9D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58578DC1-E435-47FF-BED9-191B8081C8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15D129C-691C-4B51-AE09-E68358B81A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C102BA8-C7E0-422C-8B95-57A5D67E318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10219E5-5D99-4E41-B0D4-324616BDBB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702C337-ABEC-4EC7-8C85-4BB7EFDCEE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2A128067-C868-426B-9607-218C23B4926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6B8836A-A469-4768-8B57-B75D436B9B5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BFB243C-556D-40DD-B2EF-307BAC97D24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A2FF0D2-FA41-4A47-9363-80B04F0C41F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938A4B4-49CA-42B1-BC81-03EFC4F155E3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4217105-3F32-4FCF-948A-0B548366AEB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430259-D87B-48EC-AE90-1E63D0B1B5D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A389149-2924-4042-A594-CDF97C74231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4ABA60C-BBF3-4EE9-80FF-5B379CD3998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08DCF1B-3313-4A12-BFE4-C8E060D601A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40179D03-A7A2-4603-B7FE-15EF7339794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F3ED664-1357-4096-A387-8004F72F6B0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8D7EA5B-7C4F-4309-916D-0A3093A0B31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9E74426-14CB-4AD5-9965-494172B5CB5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2ED708C-ABB2-4EA0-8FE9-F7E537C170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3D5E666-135B-4BA8-9307-71CCF688045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CCD5185-8506-4C7D-9983-3487CA9E2D4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AC10588-2594-47CD-9902-DC2E6366BAC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889219B-B19A-41DC-91EA-2F43511C14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E902990-0E9F-4606-9E04-584523C6ED0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698AABA-8ABA-498D-9471-C1B88F29717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393FA54-63F5-450E-91C9-8343399FF00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603865F-8858-4BE7-9A69-905596D136A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946481B-2860-4551-85CB-0081101A14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6EBA5C7-C5A2-46FC-9211-85D09C3F658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1EC31E57-73F5-4B5D-A6E5-BC0C587D54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3235CE1-0AFA-47F7-93D7-D0A3423771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ED025EC-DAE1-4F90-B1E2-31D00B3A33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6D63B4B-8AA9-4BFC-9786-A856E709E2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9B03EE5-9918-4753-880E-1161AA1BB61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F1EB7A8-EC4A-4FE3-80CB-7EB8C6A6A2B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585C9EC-FB9F-4D74-B11E-7018470810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FDDA6A0-6FFF-4785-961D-1061008F408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64A3DC0-935A-4D49-AF05-4D1C9018F1C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2AE3D3E-E42F-4D96-B4C2-AB4025EF046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BD0253D-804C-48F5-BBDA-B21421B9A9E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509D97D-3E4B-4F86-8C72-BF910AD2C0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B589E53-BF7A-4C64-BE72-19FFC7594D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46683A1-A9A1-4A15-8675-D591E3C99BC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883654C-3B68-45D8-82CB-873D04870F8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EECF416-88A8-4BEC-AB61-B0B78C5ED7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AE3ED70-0FC7-4DAF-AB60-D51CB2F6102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F2BBFC6-136A-4EFF-8F34-D252DF7EE67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DDE00CB-CC7D-48C2-9399-813F96A8AB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8474B5C-5F33-4FED-AAC4-E3A2BC1204E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12ACD66-6F33-4D98-A2F8-94DD7EC4D94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2CE6EC6-0894-4274-92DC-4C3C90FD74D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D40C18E8-D2E5-4C02-B4F2-21C84F0AD7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A122B3C-6B45-4A20-B004-E8AFEB8F07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9ABC67B-F65A-49C1-88CF-18980F5A61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BF247A1-61B5-4ECE-8EA2-18CABFB7B0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9FF408F-12EA-4BFC-BED9-356C7457E3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661B1C2-ACF0-4608-928E-9E38CF02A4E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72BA9FE-DD17-4FD0-8971-5A1EE42165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DF81F68-EB7F-4F85-AB35-C7EC676DDD9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BF48465-8EDD-422E-9E19-2C608E9EA3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10B3000-312C-4144-B1CF-E6B4DB3AEFB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6188374-85FC-4147-BD3B-1DFB5D03E53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2C599CD-F3BE-4DD2-9015-A3C340F729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6AA4CF3-0997-4CB2-99FA-3FCE08E05D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DC7A268-DDD3-4997-9E72-6571F22F11F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270640C-5550-48BD-8C65-5C01FB533CC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2C90A63-B087-4BD8-A221-AAF5180A834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9393166-5800-4A20-B21E-CA385EB6134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24CE9CA-A876-4F49-8B16-D84BF1A37EB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1CCC77C-1A99-4A8E-9870-E1C758F9AEA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4BE49EB-2091-491B-8D61-D7039BF5689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51B379D-BDF5-4B35-BE76-3F40A458BE0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BA53DF2-A8F2-44D1-92F8-8697F3CA995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7F5F151-8544-497C-8975-3077BF25D87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F36F322D-D301-49D6-BBC2-2819281E838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1165D4C-3264-494B-9258-B7A9BD30938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00AE565-3CBB-42F9-ABEF-FCC699DACE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42EE045-9C66-4970-858A-ACBEE13865B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F5C8948-C959-46DD-B547-C785CD87065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1FEE705-AB76-442B-9E44-6E433209D10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C1E677E-4BC1-4613-B89C-EA0D5A6723A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24BA4CA-45F4-4AE5-A3CA-015BA36E9A9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4FF8787-BAE0-427A-8E5E-2C1605DCA29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A773A6A-B424-422B-B62A-ABF73565F72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CF409ED-21C6-4D4A-BF3F-AA201EDE1E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6A17C83-046D-4A3B-A51F-6FBA273956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BED7F3E-E082-4B47-B929-026EDD86BED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5AF90D4-9692-482A-BB04-E1353FFED04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96B7F92-7CDB-4928-9879-814B01B7BE6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7C2B358-A131-42FA-827D-D4BE7F81C84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12E7494-8E5D-4C64-8BC2-890BACCCE51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7D182B6-3130-44EA-AECA-5892E16EC65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C23D5BD-CE51-40A6-8F9A-44631B4D78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E57C1D2-E08A-4F99-AEA1-A372B6DF2A3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A6D932C-DCD2-413E-AA7B-9C33BE4F01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50A873F-6B13-46AA-9925-C4AFE23E3A8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77DFF35-3BDA-4E32-B59A-FB2622A576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3C6B9B1-54BD-4C0E-B58F-6F5E2C8EDE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3CB2A6DC-AB94-4F13-A8A6-1901BA5D82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4F5DE23-E5D2-4429-9902-7B1BE17E0FF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8ED3317-78E8-493E-94B5-C6840D471B0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5427F9E-8E46-4768-9862-04C77CCE1FB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80A37A5-7D9F-4372-8339-EEFDD6C1390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1101EFE-1A5C-4B41-A36A-2FCD188FA91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F1A7820-88FE-4312-A124-24D4F7B3463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14838F5-2B93-456F-A7F4-C32394980C6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3AF392D-4E5E-48A0-9B19-67DD611C62C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C2F1077-951B-4879-BB43-6026E21AF98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6C72203-B6CA-4467-AD0D-FF98FD5A4CA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FCFA495-2F88-4D85-BEAE-365B372F50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9BEB8FE-D1C8-4248-AB1E-257A3B7CE1E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936C90D-0864-4269-ABE2-3CED3D542C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8F4A4E4-8B21-43BB-83E2-F5D54CC2E2D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346EF39-FF11-4471-BF27-3703DC15D02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18EEF96-EFD7-40D3-A541-B21E33C9D74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65F3F5C-DF49-4088-9AF6-3DA380ABEA7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B96F092-615C-4E7C-87F7-6F9AD567DC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9CCB55F-B15A-431B-9151-F42E8044CF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C195134-EE65-494E-A945-C24E7CF32D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6C4F5AD-31A6-4A0E-88CA-D4B47B131F0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CF34C5B-1D25-42C9-8175-6A2E9D1CC6C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C30A656-5FB1-4799-A060-D060EF31DD2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763F134-AE6A-446B-84E3-9DD7D5BBE49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2FC8FC5-718E-471A-92EF-CB89F5537F1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30DC157-65CB-4726-83BE-F9C2E1ECB88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3B6200FF-1D11-480D-842E-37FC6D1BFF7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C0CE9F8-71A0-4D55-AA84-7C386930784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81D6821-E3BB-4508-9B78-747AAB2933F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9CE9C48-3AEC-4162-8257-5C8FB35BD4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D012DCE9-AF98-402E-B63B-1A90466634E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D278FF8-D6FC-45A3-BDE3-885FDF6492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97C6E17-9C38-4CD6-B8F2-E109C932413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BD57C7E-6A4B-4FE8-8985-57CD0BFD3A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B62D568-2B24-408B-B2F6-1889F85A794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D0A96F8-C242-4D50-913E-534A3782531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A83D0A5-A542-44A6-B5FB-38BCF171A0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45F9319-7E23-46DB-9686-1CF588D872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B3E54DA-3454-4035-9ADC-A7E057256BC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37E63CA-6F9E-4EB7-BC73-F919D062359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F0E361E-862C-442A-9A4C-C4AEEC5E1D4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B72BE97-6D8D-451D-A532-B601550FE29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3020D65-53E7-4199-8E09-8B43B64E10A0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43A1EF4-9B15-40B7-BB52-3D01CA0365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0C0DEFF-8B90-47D7-B75F-109A52444C2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8D279B8-02BF-4846-8DA5-F3EB45A6E3F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305BB5A-2CDC-414B-8B0A-0E2D9CED869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19C2CEA-CC10-4385-9BEF-CB9280D6BF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C0FD876-EEEB-47BA-806E-E5534311A03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E7F08E4-6786-4C0B-A159-86C66EEE0B8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DA83FF8-7694-4F0C-9BDA-4CC35A6D5FD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99CC858-B564-4AD8-A992-684574CA65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1752037-BDDA-471F-A5B6-32920D9D1FC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5851AE7-4AC0-4536-ADAA-54296AF4A85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66024C8-D408-4CC4-94B7-D045F066EF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3BFFEE9-968A-43CF-9C74-49148B8183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8DFF01C-9EFF-4FB7-A7B7-51C4023A1CF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F9494A6-457D-482B-A641-5D1165D944D0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D0801ED-1FFE-463C-AB83-53477922DEA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3FA8EA8-6DA3-4F16-87E5-A3830906216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60ED56F-ABDB-4F9A-99B0-7A0CD78628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A72C15F-EAB1-4985-B97E-73083DCD88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0BE1765-8F19-4874-A90E-87822AFF959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137E42F5-61AB-4FC5-B01A-ABBF27DDFE6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992C368-E885-4A4B-B04E-102A67490A2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B2F5C15-788A-4270-A882-873103F115A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22F9599-518A-4835-8F60-4EF056FBB3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0761E3F-1673-4437-9DFD-61D51C72121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A9F5E6D-5643-4415-BF92-BB855E93C1A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9FFF8B0-320D-4A8A-BA6D-99AA641737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454B2A7-48FA-4E89-A39B-3765EE081E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F13C09D-6BD2-4C19-AE6C-76D6EFC661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F7B2E86-D524-44C3-935E-4A92AD96F8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CDCDC63-BCAD-48FD-817A-7C3FB879453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61B3DC6-9826-4063-BF4E-ECC1F9CAA1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790CCFE-3F4A-4F05-8A30-B6774431D4C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C76A2DC-58B1-49A4-8163-2FFF0462A25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19031FA-1506-4BD8-9244-8CCD5D877B7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2D84EFC-9869-4104-B430-B23DC6ACA3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78D25AD-9E1A-40C3-B856-EE7B87C2522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AF42C54-A30A-45EC-9AC6-D3E09152A99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2234CCE-D0F1-4214-877B-2F1DA5BF2C4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C9ACC3F-1674-4E98-8302-BC8EC6A55889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C138E1EE-DF25-4404-8A9C-890A2B3AA51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29D5924-C621-462D-8D2D-6A47195A024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6E57BDF0-1A18-4FDB-84C7-E1B7C93F43E1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E85EDEA-A9D6-4B77-A435-22F02F57404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BCC977A-D5D8-4619-9AB3-F052E1C3647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ED5362B5-E08A-4B10-8029-1940F02DF66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5A9E2B1-EF2E-448D-A6A8-6C8BA836F1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E23121F-6999-4B33-BD19-7F9DF655817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39CB685-6554-471A-9405-AB234C87904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E674BD4-7A59-4D02-A956-3442D7167D82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2FEEAAD-C5AF-4ACA-9A02-24B707B6929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192F1E1-272A-4D6C-9AE6-D114D92C845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86A3EB1-C34B-4675-8684-8719FFFB1C4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92FA40D-B467-4544-ABDD-6D7C08CBD04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FECE338-98A8-4CA4-9F8E-5D4F7F3B5EF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48FB34B-371B-4939-9B94-B80947A005B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E8B65EF-9B3D-4464-AEDA-829995891F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83650E5-4873-4844-96D5-D258B46C712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D948C93-1E0F-40A6-AFF1-3605B20E18A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B4AE16A-051D-4E66-BBF8-ECF66D3D410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E1682F0-42AA-4AE0-88B2-375EBFD8CAD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C612677-C195-4D0C-B325-194EB49BB5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53D332E-21B4-432A-9D0F-C23C0272326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0667953-A1AD-494D-8F4A-C50C23BBB27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7F4F62A-5743-4013-9750-B81BC27007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89F52DD-8369-41D7-8AC6-87457ED9FF8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4BD5DE1-B510-44E9-813D-600F55ADE69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59195BB-5EEE-41BF-BAD1-267CC8999A8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D82D7E5-81FB-434E-9F3C-8386BA4DE48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0ED184D-9D5D-4EB1-8291-F13C79EA364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57743D2-7160-408A-A8DB-8020F4497A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BA35076-D072-428E-ACC0-A866DB61A96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54CD6F6-4624-4FDC-8044-A9E1D531EFA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79F8692-B568-4B08-8312-326DFFF001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044B657-CAD7-4CD8-9ACC-2E527605D5F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275E2CB-40EC-4DB1-B28D-C867ED2DBDF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260229A-F610-4F97-9E88-F33B9853B4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6251D819-5338-41E2-A60B-2BE2D0C2BBF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84F25D9-5380-4D85-A5ED-A0625413C9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7E6D39D-EAF6-46F3-A62A-34CA8F31801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B668F21-43AE-4EF1-BCD1-04ED33082EB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9F2C9E3-B57C-4F2C-8CBD-8F6387835B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C82B1AB-97DD-4D3E-883B-AF4270EE1D4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30104CF-C12E-4AC8-83F5-CE81B4B01B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9155A4B-2D27-4534-A2E7-A4DD5DE5BD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F9006EE-EB4D-4807-9EE5-1544F93DE3B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529A371-6075-499D-B0A5-6D966FAC8B3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7C5238C-BA47-4591-BDBC-EEC17AB8C35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F359643-B67C-4048-9D26-8637BC40EF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64F51CE-F902-42C9-9820-EF6B696D0DE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47E3FCC-C5FE-4507-81DC-BEE16E31CB9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C9F5376-525C-4B21-8F96-7955B1714D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E46B5E0-A47E-4FCC-B2AC-CF00EACDDED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7214FBF-23F3-4710-B89F-3148BDE0BBA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46F134C-EDD3-475A-A214-841DFA4C4B9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AD0E08E-0F26-421C-BE26-1DC2DD48F36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FEB2D47-BE53-4970-A7B6-AF982D2E0A2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CB4635C-FC9E-4324-908D-1C66EB91789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7AFC755-085D-4EB2-835E-263627DBBE7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B7E49C0-28D3-4652-A44B-7059529ED20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86F857C-D15D-49EF-B7D1-FCFB70593EE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A78BF80-A35C-4FCE-8A2A-222E8FA0C8E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7B0CFECC-0A69-4E8D-AE2F-A8269D86FCF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B4CB120-B3CD-47C5-A346-C84A5623037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0D5B461-D2D5-4212-BFFF-C04ECBD353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E996320-7763-4B83-BBD4-2F2AAD91F0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70E2145-24A5-454D-8B28-FAA217A7DE0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91A238A-8AF9-40E1-9E3E-4DE6468BFA2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EC33730-4E1A-4B22-B5F6-1CF6E782792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A28177D-2CD3-4DE9-8887-8F5B42C3B4C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B8538FA-25BA-475B-8A67-C79E0BD691A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E24990A-CF8D-4B87-A9A9-FD56CC3EDF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A9C9A0E-AB73-4301-915A-F74748DF4C3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AB96C89-ACD0-4092-A430-3C549E2F22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D62332A-77F4-4A9C-8FE7-8F12D4568A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577D6C0-4FBA-4BF4-9BAF-FE0468464C0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62114BE-7413-4188-B994-6DDB5064575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723F1E5-BFAB-41B0-9D05-D3D01955DCB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2CAED91-4B55-4669-B44B-A8B90FC815E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012D319-5168-49BD-8E5E-A37EE79A41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B1974C5-A21B-41AB-86BD-49C562C4A25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212EB009-4FB6-40B3-865A-C354C7A6A1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58E9610-99BB-422A-A2F0-E605D359F70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477FA5A-639F-4F4E-AC71-AA3B72BC45A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B01972F-18B8-4FAD-86A0-7596844870B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66AEA9C-F5BB-4180-BA41-21CD554F709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B7849D4-FEBD-4885-8247-EAAFC17B6D7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232C354-C39F-4B13-B89C-50B3FAED1F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B8E86F1-8279-451A-9337-694838C9CCA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DB50F9A-6A01-4193-8322-81D0B075BCE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78B9DE4-9DFE-4627-8C71-FFA3B6CDE2E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11795B6-5C3C-46C5-BBF5-48999E00C3EB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941B8B7-0CD2-4774-91BC-49FE4FF8AEB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D302EB7-B736-4B7F-81D1-D2984B1B9F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5D091988-CBB2-411B-8705-6D2547B7E58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E467BFC-30DD-42F2-8B12-6E7D2AFE92B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6E64ABA-9098-4E68-9898-A40740007E3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952DD1E-020C-4495-BFEB-5573B2084D0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E96A201-F237-4EA8-9962-49C9E5C24C0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B19119D-9555-4251-A97B-A2B465DE44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8233192-6D4D-45C5-9243-88A4714AC04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7C6140E-A1D2-4AF7-A923-223E06BFD49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C3882C0-5395-4798-A33A-6E1DEDD57A3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B41ACA8-1E1B-4980-9B68-2AED533B080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5D430D6-3E0C-4F3C-969B-215D7E3D2B7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5FBFAF0F-A08C-428E-8E6D-822672568D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757BE29-CA9D-42E0-8FAC-E29555A17C5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25B6C84-B1B0-4A17-8328-1E3526B4030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BCE5641-37E4-4D7E-92D6-62E4B542F31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0362917-9A9A-4D37-82D6-613976E5CD7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09D85AB-5D82-4667-8EAC-235C99B3CE8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FD67160-2BCC-4DC4-A095-B4C3A0250DB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C1C4735E-06E7-4F1C-81BE-2AF3FC6496B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22C592D-AB26-40A9-9209-B3B7DB1180C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045D527-EAA8-436D-9573-DF5ADDA521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CD7EEF3-D173-4D94-88F4-F874B933591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EED13D0-62A6-4A4E-8907-D88F0D97ABF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4E35F69-9639-44B8-B38A-80A46F3F1CB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DFCFEAF-E711-458D-BBE7-D422651CCF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DF28C68-58AB-4AB7-B35A-E3F73DE730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7837873-BC10-4BF8-A7CB-E25E77104BC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7118A332-8E7B-46CE-A521-AE5023025E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C9612CF-7837-4461-A273-D4D503D27E0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2D14B37-6D39-466F-931D-06F50632E11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F7A885D-3967-41DC-B933-E6BCE7AC5D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7414A50-0B1A-436C-9382-285457B597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9AABF2FF-3096-4027-AAD1-7A047EE7217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738B4A1-F291-4775-95AA-91C290E72AD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CB77CD5-D89E-4001-B134-9EDD718C5A4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45B66D8-DBC4-40E2-B78B-3747D9B189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03EE7DD-56F6-4A3A-86F6-C30ED247E8D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F3C09B2-F74D-433D-9C21-37FDCEA0B8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0F55F30-6A96-4E1B-A1FD-F4172AB2152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7047F1A-4BFD-4DB1-9AEC-DF914EFA64A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1029C2A-9E76-40F0-A846-7EFC8380E5C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8E734FE-F874-4E74-8DB5-3EF94AC65E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8EA2EAA-E603-4993-A6E5-18FBC7442C4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1C7EBB1-B759-4FAA-B753-E91BE410F46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3F8803B-E68D-48EA-9D0D-0D602F24E9C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6924152-C5E1-4438-8084-90DEF0E633C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40C9B8CF-047E-44E9-B8C5-18D44ACBF07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7EEE12A6-C1FB-4505-AC2B-4DE24A08C3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1C78F5C-8756-4014-89B0-12B0C7B02A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B3DD349-75C7-4BF2-9311-A647A28574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A11F154-C83E-419B-AA76-611EB6FB90E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C0991DD-D71E-4CB5-AEEA-DDA1FC462E2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89C1B0F-B436-4236-9360-D0660468853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350C10F-D25C-4CE7-82B8-00050D74309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A9308D1C-A7CE-440E-A4CE-6B1E75EC58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49574EE-9F2F-4291-81F0-AC0A481F83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8678F81-5470-4929-AFC7-FD3566E1A46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2AD569D-60A7-491C-8940-5B7D21D2DB7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778FAE0-479F-434F-977B-D9D857CA8B9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F1A60D7-1E93-49D1-A405-5BC7D6B4685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0F7BE2E-D554-473C-9E8D-F584F4E6CFE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6D70D13-EBA3-484A-BFA6-E7EE5EF812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C6D0DCA-6CA5-4128-95FE-464CA7FD348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C3F9081-2AFA-443A-A858-3B9655C7DC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122F4C2-7D32-42B7-BF4E-F84E2164BD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AC73D92-951C-4C43-858B-167F04D031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E8CA0C0-E83C-4255-8678-B010F652DE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06BBA6B-6A3A-4665-8161-14942C49A8B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74C2355-F0F4-4C0C-A95F-DD3F7DEE33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738E5788-4557-4FBA-9D19-287F3DDD47B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A005C82-18A7-49F8-9F1B-7C243FA923A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36231E5-E024-40B8-9B3C-535B7C28B72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44606BE7-31B8-412D-8CAB-1850C5BBD4B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C408188-0E6E-4021-B0F7-4805DFBFB93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3685045-CD07-464E-9216-D8FF06B2DC1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7370F33-80CF-4185-B06B-B2739E209EF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379D6DD-DD76-4CD4-85E5-1F46E1CAA19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3AA5CA9-F898-4F0E-967C-54B5907E380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497BECD-3129-45F2-8C9B-0EE1AECAE62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DF0E741-F16A-442F-B555-00C7D11B970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6124998-FCFC-4553-836D-3F4B6DC7B8F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08942A5-3A71-4E6A-832E-8223A70C336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1D56237-D5D4-470D-98C3-9381C9E731C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0B2E574-81A8-4FE5-8FB9-E8F641C7B21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882D2AF-C2BD-4CC7-8D20-6406EDB679A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EE3306F-C94A-41EA-82B1-264E4EDD0E1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E7A65D2-EEFC-47D7-BC3D-FFD8ADB862B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05DDE2A-0492-479F-BCF1-8C3850FD254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21F9E1C-969B-4702-8E9B-438099A26F7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28EB546-9EA8-44D3-9411-62F585DF325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497C163-9D41-4EFA-8DDD-A6216E126DF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E1BE623-D632-450A-B31A-0CFEFF5737A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B086111-F613-4D04-BEF5-ADA2D96BA7E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D3D71C8-BA3C-4C8D-8946-9806ED64B2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48B1B28-9D2C-441D-B69A-44722924881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567F2BA-467A-4149-A336-15E9F902CC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982CA42-14A3-4A70-BFCD-E0821702BD2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F1C6E75-2EEE-4550-BA59-BB823C68CC5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CCBA47B-0F94-434B-8647-15AD08BFFE6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0D68DC8-1839-4B66-B43E-77393A11C3C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57EE8D47-EB18-4CBC-AE42-38189792A0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7EE4FA6-A650-4B24-911A-A6194D9363C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F9F852E-5FE4-4D64-B234-371F08FBE80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B9D7BA5-5783-4D6A-82EA-4C0C8B8A766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1F53FF2-1199-440B-9BF5-7A736054654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A9D4406-CB24-4317-A16B-180FE6F322C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4741111-4295-4514-8FD4-E78EE46766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F04C35D-1210-477C-BDBB-CFE9965462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37E2F15-B49F-4233-83B2-CDC1501A49D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3EB44ADD-3B0B-4CF0-BBAD-439FAEF274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81CB9E8-9C49-459F-90B7-21AC3A3362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FE91DE2-1963-40EC-BF79-6D49E9DE1E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AE7DB18-FF3B-47DF-9A10-F6755775D77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7D225D8-DB2D-45D6-BA01-775D13AD34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4141C26-6E45-4049-90A3-F95D1EAF67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DE11D2BC-DB14-4AFE-99A4-4CC113F022C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9CE90C8-036B-44BC-8F50-E5F667E449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8163539-8778-4A7D-88A5-2719246778E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F3306EE9-3D2A-4061-9378-34E500F585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1A03C33-0E88-429F-8E7A-066EC4E74DB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BAEA85F-371C-4F99-99D3-C06EA07802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F329562-A658-4891-929B-E5ACA2A0FA3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AD79FD1-709E-47EA-8111-4329FEE7B83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7438DE1-3BF4-4458-A24E-BB72D67BC4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80AB8EC-9998-4355-9DFF-E1B2224BE8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67C2666-240C-4C29-8EEF-E4117A4AA6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070EF7E-89B6-4803-B1C5-0CFB3720CB4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9A0F3E8-E38B-424E-99AE-023A01A4A38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4F0DDAC-2A6A-44EE-9582-9B9BB6E640F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7CF6059-D64A-4A0E-BA04-DA4BB0AD819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5D18346-E176-438B-A846-73FC2CC5D7C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A367906-F276-46DF-A9CA-7E23BE51579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4085425-DCB8-4D69-9196-5D357AED86E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B2BBA92-EA44-4092-AF4D-808BAE0A212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38862FD-E568-4B8A-BB80-DFC581755B6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DA3F762-6334-4F35-9F9A-32308324C29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D5F234C-812D-4C3F-AAC2-D2B3B69265D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BC57A6F-7997-4DA3-BED9-FADF59C11C2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8E9EB43-94FC-48E2-8789-FDF317F2993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8067D02-950F-478C-BB0A-91FEAFE769F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9BA9640-3F2D-48BE-B204-C2E29889AB0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1F4BA24-3153-44E6-BC1D-E6C46A3391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C586966-4C08-43C7-B129-237FBD3810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844AE94-06B7-47FE-A4A8-683914B994B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2C2B6F2-9201-4464-97BA-F553B3854F3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6EECE74-BC01-4BC7-8222-FFDA97A5D07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6BB8CD0-322D-4260-B8F5-BE973DDE159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B4B4566-B5F0-471C-8828-3D871A5C5AE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258095E-FDA8-4089-8F83-54F56198CD1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D2B1D22-9855-401E-A917-82F9F44AE80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BC73E95-B15A-4E34-9306-42586D4903E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B2759AA-64DA-4BE7-A8E1-48571D7045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37175FF-BCD1-485E-A4B6-417B8E8D793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5176830-063D-4178-84F7-96A182275F8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122F0AF-22D4-43B7-8844-CB3068F014E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05C9694-964F-43ED-9E60-4AD5215022C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C529E843-0140-4A4C-A0B8-557FFCBC173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5FFBC88-5EDA-433B-9E1F-1FFBA1866E1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226086F-A5D2-406B-8F0D-2FBB7E5043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4669FC2-420B-4881-B539-72E47453736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34AFC29-EA17-47B8-9069-A54ADC70618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742AFFF-A625-44C0-A684-8912E8D51DF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6F75C7F-A750-4847-A364-5C1E4C3A8E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3883306-9A1F-49EB-8F3F-7345C3A9539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4785D84-5C9A-4DB3-BF6E-8C60624BAD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4B8E1A8-A3AD-425E-B452-ACF57DC47624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47AD6A0-9AEE-4D54-9BF2-143C83265DE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2EC2820-603F-4CDE-8A9C-37C4B127047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75D3A42-D8F6-43DA-AF27-C20F2248AA5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6E49BB8-3B1C-4C55-A85E-7E4A23257DB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228B91E-9E67-4C3D-9755-4B436802C7C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011EC19-D52C-4D34-953B-5CE1D1F497E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FFAEAF3-7597-48D8-A5D9-FA8F02F16F3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82B4422-3B41-4A50-832A-DBD602A707C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11033DF-A382-4617-B580-933D9D83954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D690009-F1D2-45F9-B6F9-021CDD3D026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1D9832E-CA80-466F-B243-FA77A6DF41C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3857FB4E-23D9-4568-B251-1F35A11BE73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748D8CF-A53E-4102-8FF9-BD1286212C2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364CAAF-34FD-43EA-81EC-A39252D5B91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49451B5-EB1A-419D-97A5-579C12E86F4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4A5A4CA-8CF6-49F0-9579-454BA4EF028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D51E1AF-7E64-408E-858F-BB3CDAB1A2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49DC4EC-B616-4438-8EEE-08DEF55EA30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D40971F-E8A1-43F9-B5D2-08C43ECFA54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B5C0725-6018-4730-B23E-62A5E289570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BD29216-1F4C-4895-982F-44E8C88085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2CA80E1-A4B2-45A6-ACE5-1459CD6CD49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88161AE-8643-4EAB-B71E-FD3960341D1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F982993-03F5-489B-B48C-895DE68070DC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101A699-684B-4E8D-BE98-F8DE9A07919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F9E4091-79A1-4C05-8DDE-CAC6AF76B8C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B3F3EC6-4372-4413-AC61-95E15EE91C1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46E6C71-6C47-427C-A7B3-8DB07966F8A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FCF1FB0-DDD2-4C7D-830F-03F1DC45B72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39030E5-DE76-4021-90C1-E1E4C7EA2F0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B48BA6D-CAF2-49BB-9B9B-4215159EDAB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B4DDA6E2-EADB-4CDD-9E46-E0C068D0D13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306E1F9-8E2B-4185-88C4-9FB34A84C4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B8DEF11-5B08-40AE-8E87-75DF0A2A1ED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D28CEB0-E2C6-40FC-B381-E01869878A4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D7BBDDF-E156-4199-85B7-E08264A1C2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6D6F91B-AF08-4200-AD71-316FA11D1E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B2FB077-0968-41F1-8D43-41D1293E4B8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26533F6-1A15-4E8F-9FCF-80D090938203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4B69C36-3351-4A11-B4BB-F05AAAE3A47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5C35A27-7036-4DB2-BB9A-2CD07E4A3E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7B8EA73-4358-4652-A90A-6449BB5B6A5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0F28237-37FD-467A-82D1-561EB53F34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9B0EFAF-BD5D-4344-B9CD-90A21797370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33837B3-0E83-40DB-9452-2CB05FC606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4CA8781-213E-426D-A623-382BEC56D7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C351C70-6155-417E-BC8B-8AEF85A2BF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8FC3798-5FB6-48CE-A033-F252BBCD138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A8432EA-1A39-4903-9FE2-BAE2033436D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536CD31-A2AC-407B-8184-6E6E23A5F0E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4624E5B-3253-4DA4-9299-2745C271764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FC07889-17E0-4207-BB90-8514BAD35A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4808F45-B685-456C-8C95-8F3ACAEE46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680BF00-626A-4766-B5E4-40A9C4E55B0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7C27B7F-8D65-47F7-8F90-51BAEA0285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8432238-9301-413D-97B3-4F744D4665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BF9A9BD-F8AD-479B-B554-BC160560B16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8ADDCC4-116D-44B4-BB35-02387739B70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4C27881-5FAD-48B5-ACFF-915175BB324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80C0E7D-15F6-4E9E-97CD-A818170AE75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871E51D-009B-4E60-B166-8D71D05C00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C3B3CFE-8FE2-4323-8D91-46C8EA08FF2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3684842-9709-429A-9396-B84CB33DD81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6C88292-4E86-49B9-83E6-E40C919984E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6E8DB45-3796-40D8-B733-FDCCE6814B9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7A2F720-DAD1-4C65-99CE-B6988916B9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DE23EA6-4489-4E95-AA26-1927174EAD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001D5DB-2BE4-4956-923F-BE931C17EE4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69E2D9D-5723-4675-A3E0-4D91B2C29D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D09B931-667D-47D8-A6C3-462DED9F74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01A0181-0FE9-450B-B4E4-C5E13E44EA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658FA66-99C4-49FA-B82A-FA3E989E29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2A0C0C6-9CF8-4D64-8144-5CD8A4616FB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3EBBF2C-CE3E-49CE-8EBF-DDBC80E29B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E0B2892-C6FF-4C19-99BA-D62D6FFAF32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7F59DBB-0D21-460A-B8D3-A90470867F0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1A3606F-0A91-4F8B-9139-0B8958999E3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31BF748-D2DA-4A04-8ABC-7FDD52C5653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2664AB5-323F-4ADA-8377-67CB3AAAA16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EE5CDA0-261F-4813-9489-95DF4628238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82C6A24-DECD-43A0-A9D3-DED745506E8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1141D2B-A23C-4ABE-9E44-2E5F7A041B7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AE5FA89-FD3D-4DA3-9F13-208DEEA475A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821AC08-0686-422F-B3AA-F4D889066E6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9A044A3-5D0F-4A9B-8427-FEBA4088AB1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6D19767-F34F-4A19-A929-28210652E19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A23EE1D-09A3-4528-8870-24287926E6A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0FD446D-1504-4BC6-95E4-2BCEDC1B643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D36B040-87C0-44C3-84F9-C9D4BE60E36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293946D-8F8C-4C8E-89DF-31F5D5894BD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C255355-036E-41C2-94FA-02DCB1940A1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CC19180-D960-451E-8470-F257A338AE9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65F4811-A3DE-4C16-90D4-238CFA37205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C44CC92-7063-4AA6-8519-99EA4E4EE64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644E0AD-D0D2-492E-A844-A0853754275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91C9F2D0-D6FF-4C3E-96FB-C26DB3B3CA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EC7410A-09EA-4D05-AA8A-BF5D6AEE8CF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AEDEA43-3FEC-4580-9095-B44D125FCBA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5865E77-6CFF-4208-B050-82F12AB4379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4023DD1-FC48-4A4F-BEE2-172A487CD9B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266BD40-ADED-4656-8E73-BEAD237200A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EDE3FA0-7FD1-4D55-A614-2234EE4B97D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CE9564E-EA42-417E-B2F9-44AC9754981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45674B5-271E-4DA7-B6C3-9336235722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9621686-630A-4275-A12A-12DEE8ECD54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9270DCF-9D5F-4115-8E9B-5D05401F4BF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09C3179-9EA9-499C-B82E-363B5FE40A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F13AFCE-12C0-46C5-8A64-FBF0F1D8EB6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981DCC4-77B5-4AE3-A841-4E7A4E0FD6E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D2FDCDE-39D6-40E9-9FAD-77549AEE339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062714A-9CC8-4415-B3CE-657A73EDBC5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3FA3279-F318-4994-8A85-A02934535C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6984B83D-8B2C-4A36-8923-BFB89F5D72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90F905B-AAA8-44CC-9300-99B425473D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E91CC96-9C1D-4EAE-809E-22825ABF4EE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BDF9768-6A23-4E48-BA7D-EA4809293B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F598544-1609-4F08-B7E5-4E0336CCD57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9849651-E402-4247-B4C1-2B604657DBC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5C68C11-B6A8-470B-A6BE-910DF4E0E5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7672208-BB62-4B68-BE96-4FE060DA77A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EC83263-97D9-47E8-994C-7CB81F497D7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A660684-D8C5-4E9C-94B0-D53A5F949BC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27B6D4C-076A-4972-8500-A84E6BC2A34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9C9B50A-0F80-4FA2-9891-A2A44B30EC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DB23B94-6A84-465C-B889-1F1F51F9EA0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4D57134-ACEA-489A-8E95-DBCD7959E8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C35188B-AA31-48FB-A51A-63D29E95BE3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243C7D2-7D84-498A-A603-2850DB901CD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EC0053E-60DD-41CC-9022-86F1F12742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C9395DA-2DCE-49C2-8E00-D9E8705923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AA8233F-EDC7-4EB1-AC40-FBEA7FF3C4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727D4030-BB8C-4B83-9416-646A5FA324C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0031916-5CAE-4E19-9AA8-ACD13C876D4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C830F79-CA80-49CC-AEEE-7CC2C357A87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DA25BAB-D594-416F-9D83-17FF94BE0F1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84F47F1-FBF6-4997-9992-B36F344EE46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2FEA3A6-74E3-49A8-B765-B5A78F5471E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91A27D1-CE17-4AF7-AF99-D9B5DDFFD0A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D8CEDEF-A6F9-443B-8174-2A74026F5FB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C628FC4D-F7B8-4B3A-B903-CB4D176ABA1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DDBF10C-AFE5-4B19-B806-D6674069D1C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25F7273-0C78-44EE-83D7-B538D5BBEE8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690AD77-CACD-4973-928E-A8687E5CBA3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4CE5950-5D88-4532-B992-7492F52CC62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4D506D2-FCBF-4071-A5A2-4A490003C33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8EDF327-34B9-47E2-B3E6-00C6AB01753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CD9C77E-D7A9-4941-B673-55F6802A25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6DF1367-4DD0-492F-AAFC-90DE945806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E53F4BF-9C21-48A7-A8A7-623886588D8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9F92AFF-8A6E-4719-A407-9CA63700443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6E0C0BD-47E2-46B3-BFC5-7CCF50B1C6F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2179DD7-E99E-4523-AF44-9AD6AA3403F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4625A0F-E726-42A2-B8FB-B42E1DFB4F4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7064E61-0524-4F45-BB7C-4C0B5394D3A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C034BAB-2251-492E-8F3C-21BC60B3B89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0C7EF62-7D15-4B12-8405-4253B4F017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D5EEF84-5B46-46A8-A8BA-385FFAC7D2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3503ADA-7E9A-42AE-823E-2FB6EE68DC9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E51FDDB-4FEB-415E-B853-A8CE8DB6EEB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B6B4BBF-638E-4866-86E7-C0ED7FC5F6A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7B22643-78F4-4160-89ED-53099C74AC4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C6963399-F73C-42FD-999E-66D4E7ED2EF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A4EAF86-FB14-4007-855C-DDB6B6D6C2E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0F48EB3-94C1-4C33-A639-9A7C0B9F38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4151347-F2B2-42E8-ACAA-23FCB236C3F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03FAFB8-7075-405B-BE1A-E20B2D29A51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BC656C1-DF5D-4133-80E7-534C090F5BF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1C25CD4-A129-46B0-88D7-38AC25DCD4E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AC10DD6-EDC3-4E3C-8D15-5ED8F61E2E9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D4F9DE0-2F32-49D1-8B98-B3A0BE8136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2137187-EAE5-4A5D-BB04-5483DA17CA4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D087FA4-86BF-4AB0-8009-13B29ED9D19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AE2EBB5-52CF-4B7D-B3AE-B54CFBD5783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9352B8F-5F11-4264-97C9-A5B17B5B039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D62FCEF-443A-4281-9C9F-C6FBCCE4F16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565DB4B-FA17-4483-8CE9-21142F39670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B98E9F0-EA5A-434F-8FB9-354F97F3A3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7F433BD-8ECD-4BCC-BF6A-85A61C9EDD4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E20C18C-416B-4139-8976-6C60FFEDF30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C2F79F6-55D6-478B-B2E3-4515734D649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127E184-9AF5-42C4-BDBA-D353AE9B6D6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E9038DD-2946-498F-910B-28F15167FC4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6A49D23-EF7A-489A-A1E4-8A29B0C6C7D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91FA69F-D48D-4732-BB3D-B57C5E829FC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CD9CE08-CE93-4AF0-9158-021DBE0529A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11CF9BF-438F-4611-BF2B-040ED2E6403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D73FBAE-7BE3-429E-B65B-15346672470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32FB712-3A98-4425-81F6-4EF862A3384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BED15E0-C103-4031-8D78-D0FF9AE923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6E40A16-A6ED-4F3E-95AE-5D114A65C1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8FFB30F-D15E-49D0-BCC7-401C70F5499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F3C2CF9-9725-4ECF-8597-F07FC379590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EAA2511-D83E-4609-BA33-F66B3E7FA85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AC188C2-DB3A-4AF4-A6A3-DA5A5372407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333E5C1-2275-43C0-B223-9869E3A57FE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416F7E9-5209-433A-9236-9E6FFE11E73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D6AEE47-5691-41F5-B368-6A434109088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FFAD2E1-19F2-4F98-9025-2EBF8283D07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04040BC-AD7F-4D2D-A976-341D2ACA28E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09BC657-3CA3-4D17-8B03-BF450DBBE6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AAEC97F9-E083-4D7E-A4A6-1A061641310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8FE9476-814D-49EC-9377-BA61CD45DD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7ED5D7F-809D-4AFE-A69E-F77D5F2621E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F6F5190-32E1-4B8D-9FC2-69C1B47F72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54083A3-DEEA-44A1-BCFF-8B8EAFA09BE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FA264B5-9AA4-4A83-AA38-E3DEE996E66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C6AAFE3-1DAA-4A10-BB26-C87E6CA8E4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F9D1261-1FB3-48DA-8CD7-B4933764EB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4341E95-7D97-4567-812F-89BBA4DB1A5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8C34B8E-3426-42C3-BA5F-68C180BEBC6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8E5944C-4378-49CE-A222-24BEDBB486B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4AC1555-DABF-439F-94BF-DB62552617A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676B885-F29F-455B-9A5C-6B08BFA1D4E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6841622-CF24-4714-AABC-F470E3DE16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1725242-3C61-4278-B658-63B54A99F7E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186990B-283B-479D-B2D4-4A9749E265C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6B93074-0770-4EAB-B5AA-637DC75B80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3158EF3-CE1D-4384-A5A0-8EC9D294D5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41ADABB-AA1C-4EA2-9ECD-D71AE4777EF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E6E5696-585A-44BD-9794-0E620B6B080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9737BF6-A34E-4E79-B01F-6F5DE0436F2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656469C-8753-40E2-BAF2-BC2E410C312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0E1DB52-AE47-4397-9A0F-C6C3FEDAEAA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4E8B5CB-5911-42FA-978C-13A0EAC4533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A89ADE5-247A-4F4C-8556-AC649958D1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1E97BC4-0E9E-40E0-9485-77E2681CEA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74AFFFE-33E3-4735-A6A2-8E99A3BB37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5DC9B2E-76CD-4C1F-91AC-9D4587D2CAC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9AA38D6-A0C9-4938-B2D5-AE5DF29E215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6CB47E7-554B-4C45-9082-C12DDBFF248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EC015AF-B128-44C2-BC22-4A1208E7AC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B8ABB37-0722-42AC-AEEA-1B9C0A9172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BCEC477-9696-40F9-95FF-F005D1E9E10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6351810-738C-483B-B35D-DE08A478808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52A0162-59AB-4E52-897D-518F3AFF813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2A3736B-29E7-4808-BE5E-0E794781D03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6ABBFA3-7B89-48DF-A109-79A4BB1AFE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FC27321-20B2-4DD7-90F3-2DE5031E1B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A3389DC-BC88-45E1-8097-BE638DF4248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458BEC-75FD-4436-81ED-9D085837A1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85A3111-2413-4454-B719-05C7A08742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D2C8B0E-251E-44C2-B93D-F1928D4C0D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5A8E4E4-ADD1-4503-BFB1-7B8ABFBA93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33BFF3E-4E17-4229-AFAA-591003089F1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E3CB02C-C97D-4920-87E2-E862BAA6DD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E67F2F2-B333-4FF2-A77F-12172058AED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1C04ADC-C270-4B29-9BB6-43498354025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350E160-4171-490C-82F4-691E1E04BC8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5F7EFC37-971B-49AC-AB25-9ABF3CAB4E7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BA1D9B6-2EBD-4C7F-B693-F9713265FC4D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D2C7C1C-00B8-42CD-90C0-29508D9F9E8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D524CF3-DF45-4DA7-9B3F-47FE3D6BFF2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128983D-B049-4F89-9971-7D013FD0C72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D5DBEB7-8861-40BC-A6A1-99F1548CB3F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993C568-C566-4859-A3B9-083D84100EC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76AB2F2-460E-4640-8439-0F383590143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4E229BC-C0B3-4265-BFF6-5F2D4EB7FB6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835BB2E9-6370-4F2E-B5D5-CF9CAC4E98E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13B16BD-C9B5-435A-95FE-88FA143368A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A171DF4-DEC8-41A3-B8FB-5CA3C6106D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EEDBD30-DE58-4EAE-9E91-35F49C65061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8639919-293F-4320-8710-4D4215EC94C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209C3F0-97B5-4F71-BFED-DD59B8B13C0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97A9423-6933-46A5-92C1-3E13778BB50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08AADA2-BE77-49EF-B250-B64B1E8D0AD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F774188-B6B5-4BA5-B2CF-004BCA5A962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890783F-065B-4746-8212-CD0E1C1616C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A8B1791-27A2-4711-9F18-10D23CDB25F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036B93E-4D2D-46BE-9B62-D350370230E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4779BE1-C6E2-4FD6-9FE7-4330C55977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02F0433-BFD0-44EB-8FDF-CC628D17B13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85CA5E6-D8FB-4936-936B-EE46A132165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588F6AE-EAFA-48FC-BEB3-B6AC09C0528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2BF3446-4AFB-4D83-978F-6368097AD5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647469F-736B-42B2-9761-8AB20468DE3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9F20FAD-1683-475A-8F4B-18B231AD991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DC2B9EE-D0B0-4769-BBD3-E0BB577C274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E8106F5-4217-41F1-BAF8-B647FC425C1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4510986-C293-4192-AEA7-3DC358F58CC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C42E6E9-A8BB-41F9-91D8-CC6ECC12785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03C3C56-EF87-44C8-B114-EEA060BD5C4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A8F0F2D-508A-4975-8516-35DE7035134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7EB11D8-3184-4EED-BB05-643E19DEA9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E2B3705-149A-4EE9-968E-837E180B809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A290F6A-0FD6-4925-9C5B-55A906EE73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26C01F2-15FA-4372-B71A-75FDBB2B7F8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02F1D3C-B3FE-421C-8ABE-A6BED1CB0F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7AF5034-5662-4F1D-9482-1C8C6E7E695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8499C1F-4829-4D79-9D21-31B81FA4B19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4815C89-AEE4-4AF0-9834-70501135F6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24C56A6-1994-4D52-A0EB-7BB0AEE5695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099AF77-BCA8-4AD7-ADA2-8F67D54024A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2F2B4B4-88AF-43F4-ADDD-630974FE43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3D2601E-6A42-4224-9BA3-4856A393D08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1705113-6746-4520-941A-FC20870903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6DD095-F5E6-4EF9-9A76-EF734917883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A067299-D92C-4E07-9842-98579E4A175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004C11A-F893-43F8-A78B-539AA106036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25945FC-7025-45E5-9C8B-941D3E9BBA7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963D6A0-F9D6-4B09-AEAB-74BA8020F9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D561250-B2C3-426C-B899-F10E8E9976A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CB01519-3239-4E32-BE04-674FFD38EC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3F7518B-6322-4CA8-8EEC-66C641CE5FC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9F08696-604B-4966-A896-48C78204EE7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03C3894-FE60-40FC-B162-D29752F39A1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AB057AC-C867-4FB6-82D6-CFAC64ED80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4F9AFF2-C2B3-4CC8-B446-7779B576BC7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AAB13A8-6186-48E0-B6AC-82DCB24ABB6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310318A-3A7D-4A8C-972F-1BD30C9B198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58F7B7B-E3AE-4C7A-9FE8-CB20346CBC3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A5988A9-3373-4C5C-B127-3A320D01120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4771549-EDF1-4F5B-95C7-DDBF36B89F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270C4D0-D586-4224-A6DB-529A8EF2161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3700816-F08E-404F-9611-65C6D4E02E3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E93404DB-3728-418F-99E1-28CBE50E01C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B5A00FD-1575-4104-A259-95F52D4E31E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C1338B2-739A-46DC-A45F-0A25FA17F10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6ADFA78-C4ED-4914-8D11-784FCE2310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74131F9-6D25-4928-A79F-7086A585B5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05428C7-E5F2-4D4B-8454-2EB03297285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7E6CC25-03F3-4FDF-ACCC-3E53020A435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BEBF284-7472-4BA8-9DDF-46250CB6557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6DA46ED-AD79-4FF2-B529-EF7E5A0BDE0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475D84E-185E-47A6-B2E6-BCF63B3C8A1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C6D3BCC-1FA8-4858-9612-7A27EFC4947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76900E9-3FEE-4D94-8511-89B8C365743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98C618C-93C2-4C0E-B7F8-3D81F20ABD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7A2654C-CBBA-4F4E-A825-EC5EEB63DC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3725491-F7ED-4C25-96E9-73176F2847A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A24DDF2D-F1FE-45F7-87F9-E2247A751C8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8C7AB21-9A65-4526-AB1F-F5531D4275B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E32493A-50B8-40AB-8DD5-A25E79C182F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1FD29E8-2592-48D4-BF87-78FA75B9E6A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848CA85-4BAC-4E37-8D3F-861A1DB8D22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0EBAC20-0500-43CE-8497-3644A9881C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ACE1E26-15BF-4E14-A3A0-D729A7503EC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66AFBCD-7D63-4FD2-AD22-66FE1B5F136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21DC382-0433-4C3E-8112-CEB9345AF29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04409A1-3DDC-41BA-BA24-F4667ECDB01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BFEE532D-E7AF-4B10-ADE1-8D057C69332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D7A98F6-6C1A-4060-8069-7106A8C645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1672178-1865-40BE-BDFA-1D1039959E1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53F7A8D-C11D-406F-B232-A3DE431430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703C3D7-B5E7-4230-B426-C65C8F40195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136973F-F879-4FBE-8ED9-7BB1DFAF5E8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3244C64-2531-4F22-A93F-C368B303EDC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8536A9A7-5B24-4805-A23A-1C82FEA78A1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2C12538-006A-4F11-A4F4-D49150A84F6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F5BB4C6-C19F-4B0F-9A13-EBD40439711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643B9E7-4977-407A-B738-0433895F1AA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ED9A293-033E-4334-8F10-CC133CC2144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C8AF53A-4C48-43CC-879A-3909E4E0670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4D58244-25E7-4A8C-A2E9-328BA6838C9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676CC00-D12F-472E-83DF-CBC5195F65E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AB6CC26-8F2E-4FEF-9145-FB911BB6EA5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393FAAC-BBFA-469E-B8D4-D1FBBF2F73C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DE491EB-2C6F-4C67-97AF-41363A73EC6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E86B09B-20B4-48D6-94B2-AEADA9F4E91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28DA220-AC7B-400B-8CA6-1E9AB1FB31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F1E087C-8D36-46F8-AA9B-59ACCB4C9C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B2D91B9-6A80-4169-9050-64B720C2FC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669C995-642E-4EAA-B62E-0E6054EA254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A2D132C-A320-4CBA-97F6-52D59AF0E15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5AF9BAC-FFD0-4DF7-8625-1690CFF18B2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741D41E-4025-4597-B268-988AC7C1A86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A21A0C5-F9EA-4153-BE08-FEB3C46E870E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7C33E8C-9C70-4B3D-A762-0A913B5381E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31E272F-99C1-4936-9FBB-13F99120FD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E1D5163-5C02-4457-814E-46083DAAB3E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B50C292-A7B4-4E54-A0B7-49CAEAE4D10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4C67BF5-3B36-4E94-B5F0-3D1B4661A4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CAF0CB8-558D-4E45-8D4D-E455972113D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C433FDC-6DD5-4021-A49C-90CB12140F7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8736E16-68CC-4F4D-AA47-BF62B28A2E5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C33ADB7-4C13-4BBF-8A3E-CCEFAE4975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4D32398-0347-426D-A58D-7B16E570A9D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5E4D6F8-3A96-427F-A241-2583EAE22B9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9A37718-4383-40C6-8D39-A318D35F84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8747F21-6AE1-42FD-BA66-E19566DC61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7CD5924-D5B1-446D-8EC9-7606A02D604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56EE3ED-7CD9-4142-8C63-24CD246188E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B4FF720-0784-4BF8-8277-8E160801301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89AB5E2-3BAE-41D4-9DC5-DE67FD636DE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EABF758-753B-4F64-85FF-A69A87475AB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42605A9E-7E3B-4FBE-B551-BA9AC1FF2D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7E0A365-A8C2-4427-9DD0-ED64B0F5173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901B435-8A55-4059-91B3-B9508CF85DE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0BDE3A8-85F7-455C-A79E-69EF232EDE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D50853B-48F1-4FA7-8330-6563A1E737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B84B6CA-5B41-4FAB-B24F-7150917D542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805872E-7D48-4254-916A-9E6C51EACC6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7D21230-A8EE-48D7-9E86-E9DF974EBB2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A8A8145-F2F9-4A7F-9B43-3763C137001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EF1782D-AFD8-45A8-ABED-2E4850145F4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B01D0D1-69C2-4050-A5DF-F761A35C52A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3B5FB2E-5EBE-42B4-A1D2-957B2FAF5A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48FAB1C-66C2-4423-8A6E-BB9AA08ECB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8540F55-D826-4E48-BC9A-6F5379121EA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464F390-BF88-42DF-9B02-8F141BCAF9D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B4599E3-3B8F-4A86-BA0B-D114B929528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AA7EB80-C151-4241-8833-DFE001054DF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2D365A00-065C-467F-A980-1A53DE1C81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0B1205A-01EA-46EF-9239-93193C8B08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1F0B016-EDBD-47D7-BFBD-CCD3F297841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2924369-B606-4451-AE97-5CA9A7A4FAC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64D04AE-C710-40F6-8789-884FF61E4FD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2DD14CA-6AC4-4459-9B4C-BB7203350FE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59C42DE-ED5F-4831-B037-5CE574E7DB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BEBDB2B-7801-4564-85B6-5611331F40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D2CD2A4-6FC4-48ED-8E0C-3BBD3B791C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2A32DC8-96C9-4595-BDB8-AD9F2B817F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6AA9289-F076-4252-A816-2BEFB6FFD6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8880FEB-0B0F-445A-8F16-E91F560EFD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A3BE03D-0DF2-4A75-83AC-0F429D7361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F56EA1A-F26E-44D8-86E8-4BD132C7FAD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268E0C1-3269-41B3-A459-4F56E418C4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9881E0E-342D-446F-9601-87079428A1B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6AE47C1-EBE0-41A6-BC03-476B323A86D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681A7A3-A84D-4C54-BD46-62A787C3FA3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D690EDF-3380-4359-B0C8-21DCF1BE729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A6AA909-B4CA-4E84-9683-D5FC4197D33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6389C84-B24A-44EC-8F89-A9C2467DD6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1DDEC5E-2A0E-4ABF-AC3B-7709BDB49D4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51BFE8E-5AC5-42BA-8E2F-4EFA5274CA4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EEF0D4B-7FE7-448C-9324-02DE01D2501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A73C202-416E-4E35-BFF9-500F92FBABA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9F8EAAB-E28C-4EB1-A950-DA44B8BB013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4F3498A-73A0-4A2E-B3C7-FE56653A694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F3D2EAE-14BD-4612-92A2-152557D722F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ABDC4AE-FA3A-4864-9C44-97028A3EC0E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36A24E2-9CEE-4F6F-89D2-80A30DA9CB8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84C0B27-E837-4063-8853-F7351A8D61F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BF42EF7-A304-4618-A6C7-AED0C8E8A05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8662BA3-F8A9-4BEF-8EE8-E2657E7FDBC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ECD040A-8021-458D-9234-881A9844ABA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D982AC9-C13B-4314-AD59-DFADE3A187E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3B1DEE9-6B88-4746-9106-275237EA826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CC336B4-50EC-469B-A629-30481696DFB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2B8D250-3A94-4518-91D0-676A90C3CBD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E654F12-70AF-4819-83CA-19FCC5B2AA0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68661AD-7978-4BA3-9F93-C8D6CB4E1F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09059E9-1811-46A7-A6C3-1D8759CF75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0148DFD-A787-4FA8-B44B-02C1665E82E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5FD281C-C496-4FE4-B7EF-D02C0C2C484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3459835-7FCF-485F-91B3-30402E2F5AA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1E51C83-3483-4465-A24E-9CF36937D3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C57961C-1430-4F47-ABE7-5EC405BD99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DD86D01-4FFA-4763-B491-715C50F5139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49F34497-D43E-4878-82BC-177F878CFD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B47CC44-E02B-4A59-93FB-F752B221C91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957C4CA-3E32-4062-B5C8-E0F3D6384F8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3E81A1C-0159-49F5-B8EC-B884C90CEE8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C01A834-05E4-4075-B020-DEBE37F1E1F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39232CA-DFA4-4F39-A3FB-EFCDF0BA86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5572AAA-C78E-4D68-99EE-CA322DDD69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BB0EA72-74FF-488D-91BA-02ADF7AB41C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00067CA-3A17-4795-9B14-79B4CC3628F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F1D165F-B10F-4DBB-8A73-82B7F37942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16E2352-630D-490E-A587-A45B520C161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302EC55-6405-42B9-997A-89FC43E46F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8CC34F9-EC97-460D-B743-6D78C31A49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088AE69-331E-4B0A-8692-BB252BF1859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94601D5-4EDC-44A8-A236-49633277447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1AD4CA1-DF6A-461D-B899-5C26C5D6E38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C11CF9E-432A-47AC-A340-4B3F25160CF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E1E3EC9-B038-4E81-B35D-CEABC67925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8F71039-1225-43BF-BF98-E5CF03BCF4B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3AAB88E5-2AB2-4C4A-81D6-33DB308E5A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0FA9410-B403-411A-81EF-BE6E839F3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EE9B46B-852B-44C5-A036-A1CA6E64728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A9466F5-D4CC-4344-998E-47E8FE39977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50477EA-7008-47B0-B4BF-0A7A8E3488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94C4392-4EDF-4F9E-A80F-992BAF91F0F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06738BF-9753-4C89-91A4-AA35C010AD5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D3F0740-6D02-4F93-9E1D-D938A24CA84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69AF0F9-BF31-4A0B-9DE5-B611EF4476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E804242-681B-4AAE-9C57-7C4CAE412B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8BC8C85-7E88-4E49-AFD2-3A4260ED5A8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BFF3176-0ACE-4BF8-8E59-6410E850DFE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631D179E-6499-4C5D-ADB8-15F5963AB49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719474E-3785-4B3F-ACDD-93EB8435886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9C2CF1A-F134-4F44-9531-72DB7AB66CD4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4614B39-D4D1-40B1-A803-6FD9C472957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020A7C4-324F-4E33-811F-59BDC9C5AB2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3D5024D-C3C8-463B-AEDF-89CC6B01C47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7464324-EB2D-4E42-81A3-10FAAA8C5FE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E072C7E-BB2D-498B-A137-DB0F6C5AC4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7ADB91F-2FA1-433A-8F5A-42891C21219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7D3C8C0-0A62-4EB4-8550-B755388F1D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D766EDE-BC38-4925-B9BF-28E318B00D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D14F744-1B94-4EFC-AD0D-D73E41470CD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27F061D-262A-48A1-9C3F-531DC16473A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F8C0EF8-6BCD-4BF3-B913-6AF9406EE6D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28BEC58-EAB4-43ED-83DA-9CE0F3F069F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C2679EB-8F7A-4E54-889A-5A6A82898D7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E10A4EF-5C92-4D45-8725-A6AFE93380D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D371E05-61C8-4D3B-BFD7-0CD524701C7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655B0FF-C0E6-4CD0-B34C-254F2A3428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6D9436C-4A74-4BD9-9243-3D29857979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85DD812-FBCB-4E06-B9B2-6A8F511BADD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D4AF355-DB0F-4E4D-8AB3-408C17BE902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1B268B8-91D9-44DC-8DA9-C6ABB22BDD2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749CD52-797F-4726-BEE3-010B6D842AF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BC2AC71-CB29-470E-B98F-0DD387D6857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78C725A3-BC95-4298-B1E8-871FEA93F7D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6DC4098-5C24-477B-B42C-8F801C0C24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D840583-20F1-4496-82E1-35A483177C5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A8AECAC-3A59-471A-8441-549C0D765B4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B7CED4D-C250-41D1-8A7B-29EF92AF4D4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7D35EB7-8B06-465E-AE7A-D787EF6E41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DD2BFA9-D939-4322-A5B6-A1E9CC4DDC5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434C37E-FB56-4FE0-B1A7-6E778DE822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2ED3B22-0E6D-4088-B2C9-17B23189614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3D9A962-6AE6-425E-9B25-BE01FD48E4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AE2BE0D-972D-45A1-9452-40D62C72798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04A63942-8F05-4A16-AC03-B562239024B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23EB3D0-13AE-4DE9-BF52-B7F23C5626F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A921CBC-B085-4FA4-8804-161CC243BAE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8A9DFD3-5DD7-4F08-9341-9625D00E964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B2C7FFA-32B3-4B6C-8E6A-A3919C0E53C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5B39207-C9AE-4EE5-92CF-1701DFC2357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FB9D6B9-D6ED-4CEE-B3B3-17740F2486C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D88D7BD-2459-4871-90BC-F48298B2026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A28E4BE-010B-479C-BD99-FD70478A38A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466748C-D109-4217-8232-4381C88EFA9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785CE65-66AB-4E54-B1BA-FD03BC408D0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52F8D82-E5E7-43CC-87F4-5053A0DD21F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B3BD637-09DE-40ED-B504-39397FF2279F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92D0D09-2DCA-4624-92E4-9E22693A0E9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D2C87B3-2171-4271-B609-918BA30F4E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B50B570-5DE5-4A4B-BB6D-158ABA46AB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B489F0B-7905-40B9-BCC7-16976DC299A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CFED044-EBDD-43E5-94DB-2D8660F5B49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F058102-6F8B-4BD9-9340-D6328EFFE3E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9C1DEB3-A0AD-4C05-BD4E-B264C9803FA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E1F221D-054D-4382-933F-B6E8823000D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E8AD28C-5E68-4FFC-9F07-A06A4FA4E4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E1CB757-4347-4BE0-9740-1E33A318919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63D1AB63-0B94-4A28-AD89-9545ECDA1F5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74CFDDC-BF7B-439F-9E42-C28F9C0FCF3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FF201F3-DE50-4296-BC35-3C309D6B51A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82BA341-15C9-4171-8E08-4A992DC962D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5EB2D82-EBB7-4476-BD31-94D91C66C8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1E7AC92-C188-442C-944F-677B0EBCC27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5EC9466-C927-4F10-9C54-EBDFFC7F536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EA11A7C-5A6F-4E0C-8DCD-BF18D5BF2A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46C2ECA-BB32-4D00-ADEC-C8A96B49CD0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34648F4-A205-4C63-8F88-4C39FCA0788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1E785C7-EBC2-4A02-BCBE-15A9FBB598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DF7FE74-C042-420C-92AD-CC72077057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291B851-42E3-4B8A-A3C8-756371F8CF6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2EDDA62-E95C-4808-8DB3-4F67C8E92B9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4DEEAFB-4B26-441F-80B6-3AB3E682DB2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167BE99-8835-49FC-A952-F198543262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1F0982F-54E5-46E1-8DEA-2DCC1CC374B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E6D2D16-CA15-4FB6-B47C-01406AD25B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6FA1B61-7DAB-47DE-8888-36EF7F9B925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F770140-185D-40E7-979A-3B010FADB34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63BDC72-1BA7-4BA4-B76A-454081D404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A638DF8-D4B3-4155-AD2E-F165118EB8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2F1BDC5-910E-4FF3-8131-925AB0BF7CA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E3796F3-44B8-49DE-9B90-AC8B8BCDE4E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FD263C5-ADA0-45A8-ABEC-4C786236720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E47D067-51C2-46FB-8A59-0E2886BA786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75033BE-ADA9-4E89-BE05-E5BE1481D7A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D6A6496-90AE-4CFF-B2D8-93ACAA44354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9EBA552-D278-44CF-B903-7B5F98DF8C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A5DFE19-028B-412B-8546-07B9F076D5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B23DC6B-D06B-432A-8C96-D202C0A411C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E71EE30-8A9E-4B97-AD76-C80EE44AD23D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D40916B-6F8F-43D2-839D-E0A0ED1B973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7F3193F-FC21-4DF7-A2A4-BA914B6840F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220E14B-1391-4C2F-A950-A2A2118313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AF19B9D-0B15-40A1-A2DF-1129064966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822E8AA-DEA6-47E5-8EAE-8AEB165D453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639E819-E41F-4100-9FD2-EC17EF04308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1A9A6E7-4FC4-4201-B76F-448C032188C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D39B663-2F7F-40FB-8103-63F87FF544C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456EC52-CCE8-4A1B-B90F-5BB3CB699AC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9A23EFF-ED3B-41C0-8EB4-F6EEA0483F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56E652E-FF87-42C5-A08D-25AE31B38A9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26D251F-B6B8-4539-8CD9-4023DE7237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6DDE074-94BB-48FD-8FC2-9F4C3362AE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BBA3098-31C2-43EF-8B73-4D42E554DC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C3728FE-92A6-4298-B141-7FF182CCA4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206D10A-CA6C-4F23-A0E5-C8BBE8697D5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CEAD81C-0448-4685-8DBB-2F6ED87BAA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1A4E0B1-AD5E-42F5-8545-0A1A0DC35EB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0BF9795-6D48-4DE4-A8FE-102B0FA6CC7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A5D5B5C-554D-417E-9E45-CFBC1FBFED5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826649C-91A9-4A7D-B48B-39750691528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0081A09-C42A-433C-B7E7-FFB1B723C78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BD00B1D-5B3B-4F82-A2F5-CC91BBF1683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FD15A2C-9BE0-4CEA-AD95-666B6AEE87B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C4B8B33-B060-4B56-9973-08761C2C180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D75F5D4-6F1C-49F9-9310-09F9D378AFA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87B0F40-7901-43B6-95E2-1F49400C1F5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C925F52-96A3-4DA2-9B21-170846FA0D8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BB21255-4E0C-4FD9-B52F-FB3FB507406C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F8EE224-798B-4522-ABC3-C007E9AC69D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95ACE37-4B33-4EB5-BAAA-2FBCB84EB31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C548E25-0EAC-4275-B960-C673F8E0683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F495BD7-5553-4AC0-B14C-A58E7783D4F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B358826-8B9A-4225-95D8-2C90EC101E4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2C2AA07-39FE-49B6-9CFE-3D2143E258D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04053E0-B9DF-4F2B-BB55-7598149F048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901100D1-4500-4EF4-A5AF-28E654D93A0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1934421-AB81-42EC-88EF-253016C2B84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C528237-BA50-4D7F-B112-C000C7EA57D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719A433-3A47-4731-994B-4E4EF4EBC3A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6B2F763-4FB4-4EA6-9B95-BC4A66927D0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4521BB60-0E8C-4518-A075-949DB9179A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9B2211E-A3F9-44AF-AFF2-223D8A1D018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E06AABB-9066-4B69-AD42-F276AADF9F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773A6F7-1645-4745-9F02-80A4D69625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5C481B1-0218-4183-8559-F7051C68D59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806DE18-EACE-4215-914A-1C5FDCA2E2F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947959D-9F36-46CA-8CEA-C8F46FA9025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9FAF90E-551E-4C18-9439-E25DE089C6F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BF87582-91CA-4C04-93AB-EDCF5E74CDB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AE830A5-96C0-4592-9349-2FA5DE3686B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4AC3CD8-D643-40F6-8586-4EA019AE559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636C844-7CFE-4EA7-96C2-0512FA718E2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6C1670B-E1C4-4B9E-8751-DA71A5DDDA6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652F896-6AD1-4F4D-AED8-E8CF2D30A50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8D918578-704E-49AC-ACA1-8462B4F5DD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127D900-55F8-4C61-AE3C-99D9835C4A6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A6FBB30-6788-4B62-A079-EFD9003A58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6D4D5E5-A458-4A3A-8FED-A619587129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B939D5D-FD49-40FA-ADD2-BB37E38DBD2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7509E5B-26C1-40C0-BDAE-D2B4A2E6E10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487D641-9903-4A0E-AE0A-44225B1E61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94A99E3-D32E-4CDE-B8AF-35FB2541046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1C1D972-F8C7-46E6-BD74-52248A03CBA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A91E401-0CFF-48F4-A752-F4A62574695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DBD1F96-0D08-4480-B1A1-0694CD4A2C5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84A0CA1-1FEA-4986-9789-E334BCF468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5D9866C-46B8-47CC-A679-57944A5D2F9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8138DE0-43B7-4DCD-98F4-8FA99EF0050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620D7A2-A48A-43AC-A89C-9B54D3305B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021BCA2-35EE-4FEA-826C-7E61E2A23EB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22253BD-3CFB-46D0-973F-EA53E5DEE2A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E15621A-BB04-4421-A767-47C3C0C548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0CA4173-E0AD-4009-91E0-9D64271FF71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5E6A0D3-6560-4E02-A1C1-FA0CAD51C9B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090E933-071E-4982-A4F1-1B55CDA0755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F5728E7-7D7C-4D3C-8B8E-322FDA557D2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FECC772-9978-4318-96DC-26AA89BA71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99CFF48-4D47-49F1-AD19-C44012DC082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966A522-1279-4C28-9546-07F2B24CCD6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2704D71-8127-495C-859E-85580B4B574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E4952E3-70A2-4058-9E06-706B53AD598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E947C54-1FE5-4827-A5A7-C65D473D9F5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9976E74-6C3E-4062-ABEB-4F9F1F8F78D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89C3EF3-202E-49C4-B991-87B7EB8431A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C5EFE7B-A366-4138-AC90-9C914D9D290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AA8D3B3-0F33-4386-8F88-216F15E0BBE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24227F9-BB11-4FB6-AF12-7F3F1BC6974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EF37BF2-F5D2-4E84-870C-1D7D56418AD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B9EB204D-0072-431B-BF9D-1C5F258C47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84BBBD5-6429-4270-8478-249FD41D81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86EBF8A-A25E-4906-BCCD-5594C46C8D6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D71B7AC-551F-4959-8DF7-083B42854D5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639787D-6B6A-4C61-A3FE-45626F8FCEE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E25B414-A4CE-46F8-804F-605DA6C63AD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1439D46-B5E9-486E-9FF2-59568A7296F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295F824C-8775-4B22-96E9-47052E62932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11075C4-05BC-47BC-A94F-3EF77FB47B2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FC8A1C6-E32F-42F9-A77E-5E4485AE90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CC945A2-57F0-4C88-861A-FD0043C065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21E9147-C2CB-4723-8EA9-2B00F8DE893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287F3FF-A31B-4D74-9557-EB68F28A334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37E920D-8101-47F7-BF41-C56373BEE1F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7CD4416-CF19-4848-A38E-DE223C2914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BF4735E-7892-47B7-8069-48A7B318A64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0474B33-7FCA-4E49-A971-DA58B27D1CE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B812515-30B7-4572-8B2E-D90C140638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8F3B22D-1947-4EE0-80F3-30FB14B540E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ED38791-2075-4AE0-B034-8C8E20A9948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31907F3-3E07-4614-BE25-6B684E81B94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5B23074-1503-4EF9-BE2D-C68F0B903B0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0F7A939-E659-433F-B571-7E0697E9FFD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81A3172-57D1-4C7D-BAA5-BE16F9E4F1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3403EE9-648D-436C-B2BA-9E386729D8D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6152FE0-104B-49CF-8332-6BBD701FBB5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67CF224-2189-4C0A-96A6-18AB933D46F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A145A21-D2F9-4E59-A70F-BE24B0243D8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BF8EC67-D6ED-4B35-B859-8AB6D1784EE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8703153-52AF-4F00-A17D-A5B9F4A857C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4BA14BD-1B81-4031-B12F-9ED6813C3A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0A5D724-DB81-476D-A7EE-21DAC5C600C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9C76C9F-C3CA-4E71-BB90-F44054F3796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B8C7D35-11DC-4208-B390-205F03DE47A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DEC3D82-B7E9-4A90-AFD0-66C9A9BD9FE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C2A9C40-12E3-4374-BCF5-2D248E321C2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2C51FE9-C6B5-40AE-B57D-CD7E3340FBA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CC92E3E-08AF-4FEC-A8C2-8877BE1FF4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7FEF7F1-185B-44A8-846E-B4D6F77E217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CE17758D-DB9F-4ED5-8E31-A0AF6B04173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F31F371-F7AF-4F8A-9E75-D1936BCB59E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1A73570-5ED9-4E40-A0D9-6B03A5145B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85519C5-95CF-4C90-8605-B484B4136C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54AE90F-E29C-470D-97A5-2695847549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C5666BD-E917-43D5-B0A4-93BE68FC4CB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0901C0C-3C14-46A0-B02D-B8057C812B5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75CB234-8B51-44A3-84B6-0EF9010FEF0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5F8D8A2-0576-4E90-A601-0FCFCAC590A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1958033-F999-496C-9758-C8EC922A0028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7B5502B7-9637-4981-9418-1A2BCC6F3D8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3E4A4EF-C28A-4B0B-B145-7500023293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EA0E8FE-81DE-45E5-926F-E347A24E856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E0C8505-783C-4F70-9626-5D3461E533C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87DBC4B-AD4B-4CA2-8109-BE57BC7ED99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92A2B22-39E7-4EBD-B2FE-5105ABDD49E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75ABF24-1A7D-42AC-8C52-BBFF21C4786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A87FA33-DA49-44B3-819C-7AC1231E3AA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BE2570B-1E11-4F69-A748-6ED2D677ED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C2F8678-730C-4C28-8BB8-52F7C3E617B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5AC4DE9-2569-4263-8834-37A9A477B4C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094BEFD-882A-4534-A61B-AC424C24D0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F363A0D-41AE-42FE-8F5E-3E4AFC698C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5D9955E-B3A5-4E54-B7E6-C7DD1EFACB8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11E9242-70FA-4728-80E6-1113B7BF748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C4A89DC-0627-48E3-8612-5197FE15426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DCA2964-8972-4E93-88A2-61271A267CA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DBBA20C-A6F8-47D2-AD04-320BE805F44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5994F8B-30C8-42A5-B0BE-FD600376647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C80939C-05FE-4428-B1BC-FE2EF387720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E17D91BF-8DF8-4201-9753-BC27A9D4AF5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343A6C1-C7AD-4D22-A8EB-3309A45177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B7CC366-323B-4E21-8658-9B47826FBB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5782F54-E90C-4097-A166-B8CEA6B09B3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6916220-AA48-4E7A-BEA5-B64BC1580D4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E4256BA-87C0-454C-99AA-9EB14B98BEF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F3F60B7-BF69-4D21-9C84-501B7395DF3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A5505B3-EEA6-4399-8775-88577BE3FDB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BC87E4C-8D28-48E5-B6AF-D8932BF8D36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DC4A27F7-B941-46C5-8E0B-12525203A5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3CF82E3-F3F3-4716-9127-F72B34D384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404B504-62EF-401E-A751-03387B21CCD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E57D879-C6DA-4DD2-9779-E8AB47A0799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83C9918-7E20-494E-B732-45ACB57F1F39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5D327FA-6E65-44C4-AB4C-963FD107122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19679DB-11A6-49A0-9E4D-472A165866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AC9DBB2-4C89-4519-B613-5D9DEED2D5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1ED46A5-91C7-47FE-A8E4-FA0C34EEAE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CBCAA68-B29B-43F4-B50B-D5EB3F93390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917EEF6-3981-4403-8B48-0243D4EA4670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0715405-6E97-450F-A0E8-B494B5848D4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5CED5BD-418D-4B12-877A-13ECEF1DB8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52CB50B-DB1D-4FFD-A645-9A89114D3F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FDF1574-5762-42CD-ABD5-7976484B93E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AF5A738-FAC2-49CA-9121-03F595D1E7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209A078-CD70-4303-ACC4-019E8361B0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D9E909E-6C2E-433A-BBEB-73D705B389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119BA75-B1F2-4690-AC78-7D80A496D3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BC30254-CA97-4FA4-8684-471013E84B8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3F7C574-FE5A-4F7D-B257-54E8C9DA2D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A8DB70C-778B-4F23-B94A-6E946A8C6E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7EBC40D-B16A-4DFB-9A31-D846FB19771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9C8DF1D-58FA-494A-A773-A828D76A76E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2C03C59-9A0F-4827-A09C-0DFB64C4CA0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D3ADE0F-18D0-45BA-BD5A-B45ACE8B51C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A6B765F-465A-4FBE-9490-AB5A2143051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A8CBC0B-8E1D-4233-92CA-A4D83FE1F86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C70724A-81C2-497D-830A-DAA5C5E3524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3C13FAC-EFDA-4F5A-AC9C-7EDA4F75437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49A3EFD-C703-4B2A-BE5E-56474605893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82FD460-E0F5-405D-8844-6D10AC79172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D0DC288-4000-430C-B92D-BB11060BBE9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834963F-640C-4F6B-BDDF-EA0D4F16EE2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2F6286E-3D87-4FFE-B5EF-05068757F7D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A78CB2B-489A-4DAD-B568-6EF4A14294C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5EC4C26-A048-463E-A6FB-8564C9E7E43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2CB0689-EADB-4F21-ADF6-16DA539A57F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C095374-595E-440A-894F-787DAE8E47D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1C2F825-5EC7-42F1-A863-73174AFD896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D6A72BE-02AE-402D-AAA0-1DB9379653D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5F0E5D4-1762-47C8-A68D-DD68A1A1FC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68EFB35-50F8-4AB1-ABD0-5008633E48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8AC9BF0-0777-40A7-8504-751498DEB5C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1DE9FC7-196D-4B3F-A2CB-4841839D642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70175FD-A4CF-4E31-8755-D82DDD515E4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F7F1D0AB-59A0-411B-96FC-11EF7B72D48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738DECD8-AFC5-4513-A382-E5E907456BE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5B67D04-5E93-4DDB-ABC2-1DACFE05F25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370844E-C23B-4B20-82EA-48A3381740D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066CA8E-FCFF-4236-9779-0E2759FD2AF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40A0306-B8FC-4CDB-9FB0-69C9DDF9F9F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098D67C-F567-411F-8EEC-F9D1AA1473B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A8E0970-B03C-479F-9F8A-7539BB6DFF2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0BE5000-17B6-46BE-89B4-67461DFAC64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C1C5B87-05BB-45CE-B306-E00E105DD07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B5C5942-B930-46A6-8053-89392BDBBB2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B9D1E6F-2C28-44B1-B10E-A29ED7101B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2AE2887-41E0-44CB-8D26-1BCDC86C23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39AA357-0074-417F-99BB-9B3530BF41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432BF01-6A35-489D-8EFD-210023533AD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96BB176-1C18-4375-9C77-251C6A1C1B4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E9FEAF9-A6B4-4420-B7E5-AACD77E863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082BBA4-92E3-4E59-9BB2-516C12D5D54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D77CD18-D303-42A7-BBE7-8F791B15525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2B0DD6B-0B13-4AA1-A42B-E51FBB0580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EFFC3AB-35C1-498D-9D58-D4234880890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57A3AC1-CE39-4B88-9092-9218AD7E625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7695F0E-37C7-4853-88BD-5B3F03F3D88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5C0D6FB-182A-433B-9907-58FAE6E4032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8AD6D29-0DE9-4951-AF9F-F9A50068C3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4D651BC-825D-4420-9470-368D726F652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A615F22-73B3-4A95-AC83-49FEB54AEC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F364CC2-93D1-42AA-883C-FD35990F77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81EC031-D4C5-4A26-BD7F-5D1DB40BB7D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99213B1-6886-49A6-836E-9A190FC4E2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5FFD909-6993-4D44-90CB-B9D2BAB0E3E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F6DC826-3D19-4923-984A-4F8EC1A407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FA3A77B-5F71-4239-B8F0-42F48ABC3F1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389473B-A01F-4D79-8362-CB40949576F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9064426-D43C-4430-955B-3CAD626DCA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D3DCCD2-C694-4017-855D-8EA9FFC11D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525E4F8-513C-4A8C-A0E9-AEDB5C0B0B8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54E7B86-44B2-498D-8A07-6F7B6C43F10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D238053-36FA-48C4-956C-430B36CAC49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A596727-78C6-488F-B61C-2D06D971AC0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FE35098-A162-4FBA-8B01-984AA366EA1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A1AEE98-018F-426B-9F06-86B181F4BE0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AB1F605-2308-4D7A-BFF1-E9300A90F2C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D6EE9F0-1392-4C3F-83F2-330030ED8BE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B2A341E-64B4-48E1-91BA-ADB0AA9A7B4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006F7CD-4F34-4563-9705-7309728418A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AED68BA-C5F5-4226-8808-2A708A39484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67A8F70-68B9-47A7-BD42-C88E5CA602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2F2AA54-FBEE-47F3-A4FF-5FF61CB92A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AA56558-3A4C-47AE-B5BF-CEA6FD2C064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AE22549-DDE2-4F85-A794-9A97438F618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52B4431-28EF-4972-AC35-7B407D86E30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81825A1-E15A-44DF-A87F-69FC6738650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203F639-296D-4247-AA63-74430844716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F969164-8575-496C-93A2-37A3AA71FD8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F9EBA01-1E79-4FEC-9717-4215219E418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BCFC3FB-7C79-4F99-8C9B-7136B76D4C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76D9531-6F85-4D72-843E-D2CC5EEF68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E734C11-5494-4951-9F05-441DEDC29C3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43E01C4-31B9-4E2E-BF13-5C6052A077E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51C8A90-F5CE-48B7-BFE3-87612761BF5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932BF8B-33C0-4D8F-94CB-95B51940977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69138CF-1F50-47E8-8644-78A66D9801A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E231D47-34AD-40B9-AA1A-0810D11F442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9A3361D-B6A7-4B06-ACF1-1F1254622B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3E13CA9-9616-45E5-99FB-28E87F7DB24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7082F0A-272D-4796-91F9-783A40C2C2C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E3A078E-DB12-45FC-8BC3-B66FC30CEEA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0338D33-5393-4113-8C7A-BE23C360D7E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2D0D246-95ED-43C3-9CDB-C9D19F28848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06BD452-1C8D-4275-A18A-878768B6B32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1ED8EED-A15A-4DAF-A08F-308455D610D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8837415-6765-457A-8402-3F1340C5F1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33865CE-6ABA-41CB-91C7-80AF078A792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3BF101A-E316-41D1-9352-CC1535A34A2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A1CB419-60DD-4144-8FE6-33E4A5D2953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C0E5DD5-FD1A-4983-81AF-F8C1FF687E3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1126FC6-BC7B-4CDF-93D2-93AD190A790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8BA9605-11C3-4741-A63C-C9546CF788F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64DBD02-BEAE-491B-A62A-7D223574F8D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8784B3B-10BF-4937-B6D2-1B85035FA02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67AA3D94-B7A8-42C0-A91C-2CA69CC35D3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9176C7C-9A43-4A86-BAD5-62EBA73B3E4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4095260-9F79-4FE7-B8B3-9729BCD86CA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299593EF-F348-46D9-977B-53232DD1AAB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E410A99-05D4-4547-BBD6-EACF575C0E4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28B3122-309D-4BC7-8844-6C4749B7A05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59686DA-9FBF-4A53-A7AD-527B018E3046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88D4A33-DBE9-410F-970E-D7E201496D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BCE9AF8-B8DE-4A17-9A21-1EF583CD40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E1878A3-77C3-4357-8380-0984322F31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3346BF2-9D1D-443C-8411-30F7EBE4250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06F75BF-4470-4E5E-BCCC-90C282D5013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A9DEC14-1BAD-45B4-9DDE-3BD413965D8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72E4F21-7F04-4985-B6CE-3D1841B5B9B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8769125-4E1F-4EE2-A158-139E60717B1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E28A064-4722-4E5F-8F84-10D7DA692A5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320EF45-482B-4100-9BAA-C369EB585F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F09A761-659E-4F50-A17B-8D5E17DDA47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E28375B-CCFF-40B2-86A3-892FE9EC4A5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FF57F36-090E-41CF-8DA4-79D10C1141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70311D8-1A27-474B-9C2D-791B07ED78C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8DC6AA3-550D-4CE6-A3F9-0CFD560AE3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133E52C-DBCB-42D7-8D43-D50E31125B7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4F8E2C4-793A-4801-A050-BB68ECED00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0808011-4BA1-4871-9E57-44246A19C64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1DFFCD1-B25A-4CF3-8F48-5E566B6834D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E87BFE1-EE23-40A6-84A8-C157278B61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EC82D16-CB6A-4982-A1C7-8E6E7C0DCC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D81833C-851E-4A2E-870E-342CE2AC151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6324A0C-DFE5-4F33-B8AC-00BAD5F5029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5E5F04E-9CC8-444E-A934-C2DAF6B8EFF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6524C51-DC36-4B63-B9F8-7230F28A9F6D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76321E3-AE7F-4CCA-B9A3-28DE7B32F31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545B50C-D3F4-4F7F-AA11-E4D6A6791C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365C0CA-96B3-47B8-B04B-85B3A1A297C8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B537F1F-9894-4FC1-848F-22DAF778109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57609DC-CE93-4F83-A7B4-DE0F7530C2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16FA254-C048-443A-87B9-38C3E2A228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7ECF6A1-EE5C-4F78-92F8-C4B858B8E5F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CD84E2E-0347-4057-87FE-DB13562A71B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ACEB1DB-9B95-48B5-B08E-65F631F5B5C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F6EEDDC-04B8-4268-919E-C43D7BFBB76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F142E16-2E14-4DFD-886B-72F7A9BE7FC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4ED4217-A14D-4F62-8CF8-A422AA51BF4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F789FCD-3FB7-4506-82D4-F9E3026411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BE1AA72-FACD-40FB-A3D3-56F7A0DB15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026E851-E963-4683-BB0A-80DF1B2361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67BFF6C-2FA0-4F8C-B0C9-2B7237D4B92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D235A45-2E32-4C9A-B6E8-088776E2695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48E14DA-008B-449C-AEA3-3B7172EB2D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29E80EE-F798-455A-823B-632464C45F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CF2D93A-42AC-49A4-9E31-D450A9D310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FDBE47BE-D801-4F30-BDD4-A216A51C089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E5DF68F-E43C-4671-AB16-039246C7A35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502CF2E-8929-47D5-A88C-7485B9A5271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783B8EF-303D-4BB7-9761-0BA7C37BDF9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C61FBAB-A2B9-44C6-9D97-B2A6F87C64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27FDEF83-7DBA-4F86-9053-F16E76A3E3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822C95F-D6F9-42FF-B3EF-32B6C624318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D07D86D-FC88-4E37-8534-3C815D21F3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4D47601-BFBD-42F3-9840-ED3126A791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BBBB348-8750-4E63-907C-44C7D9143D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1C33495-5F4A-4A30-97D1-3429A728D8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775AEB9-C946-41C7-A3FA-433B8EAB1C6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1CE0843-D104-4DBB-A5FB-8E6545FFEB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1FA729E-BF9F-4C6E-90A4-6E903C4D78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C40D6F5-49E6-4E87-952A-F293ACA85C8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1CD1C60-E6D6-4B1E-B1CA-5CD040AA0D4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F3A65ED-5969-422E-8158-B782427F82B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D26AABA-3FEA-42C8-B924-6711475FEAA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139C678-5983-479E-9457-96D61D60941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2AFADB1-B285-40A3-B935-FE622D4E814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514EDF4-8779-4233-8F6C-B4FC4AE58D1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4E63A47-2EE7-4021-AEB3-8A63A6757F9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176A1AF-2520-460D-8D2F-70362B1E09D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2E7F528-E0FB-4014-BD17-988F504BEB1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EC37BE1-85ED-49DA-B45B-4417B3B56B4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8C36024-DFA3-487A-8062-90E317B4389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BF41D11-4D7D-4A78-9238-CD398900BDF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26AF8E1-F773-487C-BA6C-5B73B4EBB8D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D380CEA-95A1-4A73-8352-B811A57BF31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44E4215-3881-4153-895E-70D3E53B07F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BF9A6481-7790-41DE-8261-BA8938B5177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5473ECF-E767-470D-8486-8D97755BD72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293F371-FD2F-4609-9511-E002EA84379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BE06C76-A95A-4F6B-B4FE-49636B03B5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0686983-AC3E-47A2-852A-A6299616C9F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9EF9A1B-5057-495B-ADD2-CF70FAFB16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D2C89E7-5667-4392-A8AD-5415B0B313E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4E7DD02-EF47-45DD-B1E7-28FA7B2FB5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6DFC2C5-6555-48F7-A07D-24551E56653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99B257E-B787-4951-B406-15E5FDD7DAE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6A71767-3794-48FC-BE94-3C228D70DA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8D3AE59-02AC-44EC-AE1D-001FAF8AE2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268A547-8F97-4203-B20E-DD8D1B22FD7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FABC594-503C-4EFE-BE25-B535CFF8BE3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F0AFA5A-AA9C-4ECB-93BC-E562589809B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CAC00CB-709C-4162-AB21-35B1BEF99F9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70E9B7E-EC32-41F8-90E9-34AF28A72D29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EDE55E8-F2BF-4E81-8545-B722EDD9EF6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B7FD933-FF34-4EBF-AAAA-E3573C7B69C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A7A7CB3-8A95-43DE-9B27-493AE1B2C1E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E819C53-38CA-4B35-AC06-4327BAB840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E82E879-8E45-4225-979D-3EA2766EDC0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114BBBB-8513-4909-BA70-E6D11890E3D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6063514-0D42-45FD-ACDA-DBC394A54F5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DA12831-F53B-42E6-BCD0-FD61DEEED1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95304AD-68E1-44B4-9CBB-5C37CB8E645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8E419AE-97B4-4DEB-B37D-86D85FB4E4D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41A9E80-FF77-4986-8723-D678C1701D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0E7F842-E867-4661-8601-F8C5D55B056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C4DD78D-B250-483E-9A53-3FC029260A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12902543-4DD6-4596-AA47-B4A8BCE5F32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70F1132-3FE0-4C7C-910D-B7A1412490A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7A15265-EF2D-4300-B3AB-0D3D05AF2C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4DF072D-3D58-486E-8CD7-B29FF3DE770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8B08882-EEDC-4CEC-B2FC-07A71BD27C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58ACE9E-EDA3-4E82-84BE-DA6CA73E71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90A8EED-7567-4D55-A366-4488E1050E2F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BA8749E-3B06-40A7-BC57-CEDDFD2EC7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62597A7-5C51-431E-83B7-9B902A82372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B74EDE3-4758-4EC8-859D-87803E81708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4C5219F-C69F-4D99-8868-82D2F6B602C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41D811F-F6F9-4917-B034-8611EAB4842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4919A15-20AF-43FC-8FD5-A1521FD978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2195D31-B10A-474A-903E-B9A7B26CFB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E69B8BC-CFA2-487E-A780-11667F26726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5F94C13-6DD9-4A6E-95D5-608B407626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EFC8E71-71FA-4F21-AB1B-D744B60E732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BC41AD0-1530-4F69-AFD7-AF8D1A19DDD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EF59387-DCD8-4E41-BC70-E86F6782974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D040FA9-6079-409A-B737-676A91B795A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16F6E3E-45A6-481A-948A-9F2133D84C3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258965F-240E-492F-8C3A-A79AEA3102E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622F9F9-1296-44C4-91B8-B2552D5E40D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5333441-E809-4FD3-85CD-26F7DB299E7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DA44351-008A-4478-930C-59F1ACE93B9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506383B-3BAA-4716-AC8D-26DE7905AC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741D098-D281-4F32-9757-2E2360C6CD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0B94617-8A56-456C-A3C5-E806DAAE3D0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9665C84-ABEE-4CA8-A93D-E02425CD5AA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CE5F72A-60EA-49EC-B98E-4E0F64F15F6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A79E234-AC74-4159-B2E8-7806D869C0F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F904EBF-0F1F-47C2-9858-64A7A8475E6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397C5E2-B1D2-4663-9EE6-61E07210178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74DB7E4-C1E2-4863-AD3E-4D14493F8D4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DD7938F-A9A8-4DF4-AFAA-2F00FC5173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497F907-AD5C-4B79-8377-D5161EE93B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BF25A78-969C-49E6-8F2A-F64E24AACD7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1A37A99-A268-406B-A66D-29396A5BA17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AE9439F-53B1-4905-8813-7B3650BC6E7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0830D7B-2D2A-4B26-B668-FF7E9C3FD9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0AABF4A-89E2-47ED-A58B-F63F96E5151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C6E5023-F725-4897-8CF1-A93B992D2EA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6233F2B-1D30-475E-8796-82DFB4EFA6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A7570E2-72CD-4B03-A9CD-CEAA08DC706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BC00AC8-9F70-41F3-8903-B2085C138F6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3DFB810-2533-4948-AF90-3990B93646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AE1524B-70B4-4D01-9A10-60520AC16C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CB7DDA4-6663-41C1-A381-D6D898203E3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74E083D-A4B8-4E29-B5DA-666F477F8F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09E9B6F-A735-41E0-9CE2-23DEC14F961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8154A09-D2CD-4857-A00B-15AA5DC0084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702DEE4-07BD-413B-810F-B9BF35960E0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8134124-51B3-4705-AF7B-59B869E180E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183AB8E-DBB5-4838-AD09-7DF6235D372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011A632-FB48-496B-9AE5-6BC8E3F49E3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FDC97F8-D94B-4814-904A-11300179220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E7A87A9-102A-4944-9C5D-75F9F7B6C37F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9BE8E13-3A5D-4B35-B9C7-D2E2960394C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5BCE616-3C4C-4236-8A19-EF3EE4EC8AE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23E92B2-69FC-4E70-B8DE-CD3056833E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F0FD30F-3E19-4516-93FB-5756B7702F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6AF3252-BBD0-4551-9F96-1E28AC4DA56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125E95F-E2E2-4C46-9E08-617BA28956B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AF54A94-5D69-437E-B898-3EF8226D6BA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9B11BF1-C5DA-4AFA-98D1-2917DAA8BF7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5FF4097-9DD8-4ACA-9E70-8841B394FAA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524D26E-E8F5-4F78-9877-B1E6042569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0CC835C6-45B7-4DAE-85D2-C1602C1FFD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19B47AD-2E50-4C2A-B4DE-BF0FBC10F6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9F908AF-34AE-4773-AE83-E355FBBBC248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9F0F7F6-886A-43C1-81A0-B120753327B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D33781F-6DB9-427F-A178-175139572D8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8EB303D-CFD6-4933-A313-F5CCBFB1708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CCF8255-23E8-4B6B-92F9-92815292D78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EAF0C5A-9043-498D-9DCA-9AE18545813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D754397-A6D7-4472-A06D-F3EF50FE01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3623DEF-D67A-41EA-BAA0-1F6D2C90B9B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1F455EF-5CB5-4818-9F3B-2BF446B4779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B70C520-F7F7-4923-B724-286C79A123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627DC1B-99CE-4417-8FA2-52DC66C48AA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99E58A4-AFC6-442A-948F-72FFD2E46D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D967CE3-3BCA-43D6-8D9E-94012ACF7E1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5730319-399B-4C02-9090-93ECC19F77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5185BB8-4A3F-44EF-8BA2-D13D13E5CE8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D65F0DB-CAB1-44A2-BC91-ED20D098A4A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DA100FA-3B46-4AC7-B8DB-6EE13830D2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AFE0EB3-529D-433D-A7E7-A1026E1092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F7163FA-EC0E-456C-9D52-78B95DC21DC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50E837D-6F7E-43FD-A837-36AC622344A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F597B75-3E0B-446D-B5F6-13889919752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04E7276-5F4F-47FD-84F1-F8D7E475147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1537BAF-2320-407A-8412-C3E3F4F8B8D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2E448E6-F11F-4FF0-83C2-BAB931DE8E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756D395-DBCC-48F4-8059-5FC77783CA3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F43CAAD-2538-4558-82B1-062D14196EF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F778D29-5E96-45DD-B3CF-508CEC4397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0F77317-4141-48CF-922B-412B2F88D4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9F30ACC-135B-4B31-A4E0-30FAB46AC36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79012B4-E6E0-4E88-8007-96838CB190C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E759FBC-A3B8-4547-805A-2C4F13685E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584B4CC-5110-485B-BAEF-5B49B1F258F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692DFC0-C3A2-47F5-9079-2F6A3BB0CB9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F7D240D-3654-431A-89B4-6126B8A0286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108AE69-4001-412C-B3D6-B77A10FD5F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06B92D8-579E-4724-A2B8-41A5B0A5F3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E53DAAC-6E27-4CDE-BAFD-5A9D182D528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9B11676-0953-440D-8F3F-9E442617DA0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849B29F-EBFE-4043-8FB9-CCD4418BCBD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2E49F9F-52DD-4A41-9507-1281CA74EC3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0461D14-9354-449E-9048-4A2289867A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AFFE423-3C46-4FCE-8A33-FE01428499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2F3F144-1EC6-4E76-946B-DD39A054BC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282848C-D9B6-4E7D-8BF6-2324BE5CDAD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0E90107-E55D-4D7C-BFF3-F013872EBEC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D3ED318-4B15-4E3E-A052-95F54679BB4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68EF568-D794-4C50-A29F-E70D4308AC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5B48D92-8426-422A-B7E8-9AC1955D2C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D194B55-BDA0-4DE7-AEE8-F7521D67878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6A610AE-4F99-4E97-B726-0091629565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57B4A23-92DC-4554-940C-218ADFB5D2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0B08C96D-A85E-4621-B1A9-70426E88F5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AB70D17-0742-4540-AE15-1D9332D3B3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E4A2E9F-67D7-42EE-8178-4CCE8FE8C34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46EB659-ED5A-4B16-ADDC-0AE8E5726D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F59C2A1-B134-42F8-BD09-90811BA7C7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74B34E-801A-491D-9624-3AF2B43BAF7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44055FF-915A-4374-8BB6-9DE16BCB522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75B0C62-4621-4F74-94E1-AD13C4B6155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E5F62D2-180D-4552-B819-FD765C1814F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36C2B41-8226-47D6-AA60-4E3170D95EF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0D42482-46F3-4505-9003-C7C6A8981AD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6E0521F-F8A9-42AC-9FFF-02CC11ACE78A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DFAEB79-F881-4B29-9531-CD8946559A0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389C4ED-9C97-43AA-9F7D-93D1128B164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2868C60-1C40-4AFA-8D25-B408CA39608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5659677-22FF-40A2-A250-6A0C1BD02B6B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00FE863-F21D-4778-80DE-6A1B7515F2C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8EF43B6-23A3-46E8-A7E0-1CABEED9C35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398E050-88D6-4717-9D56-D700431C4DA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1CD42F6-C372-4164-BD2D-8B2A3E1BCAB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EB69924-315E-4CD3-9A8A-69B149C3AAE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E310006-D799-4D95-BEBC-04B7B66CDB9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3554D68-A5DD-43C7-8EDA-5A741518C5C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F415462-7D16-4BC5-BB05-BDE3790E6B4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7A6865D-BC04-41D0-A3C7-2B2C728E656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5249B9D-C7C6-4C9E-9D0E-8EC587C5C45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4D9FAA7-98F1-4CEF-95A1-E450F7CE782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B626BEF-C107-4006-94F9-1FBF237397F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C2C2ED1-DDCE-49A7-AE32-729FD2C63D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6B38169-B4E8-4307-B737-8783B0105D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5650A67-BFE3-40A3-A76C-8A72336BAE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A52B9D9-D364-4226-8360-D71DDB16F43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D715187-E2C7-43C5-87F7-228E0F9CF3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DBD20EA-ED1E-4671-B003-7DC4F675E8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9BCC456-81EB-4302-8B08-A4876269323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F2993D2-3A99-4621-B955-51DDB67B44C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7D239E2-B1CB-4DFB-A8C4-E8385ACD54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7BC2316-03C1-4B3A-8926-AEAE0A18571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DDECE01-E76A-488B-8809-DAB8E05ED7B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9952653-9165-4037-A61F-97FA2C0666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30B3A46-0B05-4FA7-B4E0-7FD8FCFB75E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BC4807E-5636-43B4-97F6-55A484E4AF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D88885A-7127-41F4-944A-9A372E7420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85F812C-00AF-4B03-90D2-7268E779A82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16C2B9D-32F1-4083-9FB5-F2917DF397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408974D-CFE9-4D08-BD8B-63070BFCDA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6BCBB7C-01BE-4C03-84F0-75CB986960B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8F4D831-2618-4AE0-A7F0-AB0227BD46F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F23FF3D-E425-48D3-9D4C-CCDC4B6F74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9628BA0C-BE0A-4E0D-90D3-A119A1ADD1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DCA52DA-92D5-466C-8C3E-D801B28B94C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EC7FA88-99FD-4D63-83E8-DFF847B75E1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1ED3F6D-A827-47ED-923E-1186CC86946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44CC091-A8E9-4B3E-827B-237C087753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B6E7DE8-AD67-4397-96A8-50ECA90A02F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0C48B95-5A03-4A09-9CC9-35A10E037D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AE723F4-0827-4085-A9E8-02EEDCED112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463514D-3913-4504-820A-7A5688DC353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764814D-9260-4F8A-8629-CA2B9E0226F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7DE3353-3F3B-4D92-BC0C-B08827D524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E97C7DF-0861-44CC-A881-A43DF5E820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380EBFC-CE00-46F1-9648-69AE4F8AB0B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B4149F4-000D-4407-B59F-FB74C42651C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E53C105-794F-44C5-999B-73484C557ED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BD3E654-805F-4F9B-8C39-4E17C62EB8D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F4B7258-FAF0-4AB7-86B8-3AFEA129477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62AB845-D5B0-4097-B153-A7DCB2CDD25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07513744-75AC-4425-B390-477D7FF5DB8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8D31CE1-9C9E-4C1B-8381-D9C6AEBB38C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783092F-842F-4EE4-96B8-E135989F300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3051434-0479-425F-8FF8-48B8F91B61B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BB54991-5292-4D66-95B1-479E432CF1B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FBDEA0C-DD1D-4C10-893C-21FF2649B7C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132767F-4D10-4021-9DA7-175A3C294BD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D7E3AB4-969B-49AE-8C9D-8694021E0DC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559E9C7-A29D-4879-BB89-72839AF3D81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B3A7411-7C87-4F11-874E-F145FA99AC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0CD364B-710D-4807-895A-67EB10A201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A9CCB8C-7D5B-4EB3-BC1A-2621E37592D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45F3962-6859-40ED-82DB-7D8F61A614A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EB8ECF2-4BC7-4E75-BB3D-E47BAF041FB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F771E69-A4E8-4FF3-9A73-B859387110A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622FE9D-6E94-4047-BF17-00F07FCF816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B98C9F3-A58D-4429-8B33-280C8D5D799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903A33C-5E59-47F1-81EA-555FFE9C1AA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36857B8-6BE2-4C7D-A5E7-61050A42E5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223D781-CCE0-4285-ADF1-F8C749BCE9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67625C82-CCBA-4C40-A220-6DB147D06A8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85B0759-B737-4129-A0B8-719E10466E8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9CDEA61-A89E-403C-B543-169349A7A96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6E980AF-7651-4219-9E05-1C577FD245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E689910-340C-47BB-A894-9B914EC5CC3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9A5EEF5-3107-4BB6-B99E-D7D88D132B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D78B7F4-056F-4E26-BE30-81E7AC2CED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BEF7E2D-3EBA-44AA-8F71-E7DCD2AAD19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10F14A0-9E20-4323-9ADF-077624AA74C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155EBEC-D17F-4E0B-9029-2C1DAA7947F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94759FF-F704-404F-92FE-F59A041FBCE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66CA5DB-47E1-4D2E-A0ED-95094EAE263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ABCA205-96AB-44F5-8D38-1453717469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2E919CF-905C-4C37-B207-09E3B065455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8D0D754-301D-4D3A-AC2B-C3D4CE80FDD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A94D763-4213-4D7E-87C4-780AB029850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0EF9B62-8E7D-4CC0-B27D-41D2B159038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49A29C4-E5A2-4EB6-8609-289293FDC53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B8598C49-190A-4B08-BCBE-0111ED615D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0C724B6-9294-457D-A298-4360CD0F3D2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C18B51E-1E2D-4082-81D5-E2F40395369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84280D3-A1FD-4564-A476-1701657A8D5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004E138-F6E7-4383-AAC3-8099AEEE58D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1B4CBC5-CE0E-4711-8731-94411FC1F9B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7686CDE-2E57-4655-9E20-01A7543D01B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AC0321A-4F4F-48E1-9FCE-519B86750BD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FAFE68D-F02E-446F-AE7C-107913B8BD8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E8098E3-0E80-4D35-BAA6-E740EDCB806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FAA733B-FB24-4670-A744-6051E1FD9C3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F30EDC1-DA55-46C9-ACAD-3F6841AFD47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9269099-52FC-4A43-9F95-F3036BCC82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E5DA945-C2BB-46E8-A63E-08ACD590B2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23E212C-C0FF-4EEE-83F8-0EDF5F80C5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A54FE97-1641-484D-838B-44BAAEEB516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40BC0AF-1977-47A5-BB1E-CFF5D40EDB8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CC6B89D-5972-4C0B-A375-1E2D05D91E2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36047E2-AF41-4EE9-B1C6-4BE6CC17098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A273708-BF3B-40F9-A719-7249E2B5A02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6225B11-9FD3-4FEB-89B2-8FAAA86DBF3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D0BE66B-1C42-434B-90C8-8F432B3D540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B90EC95-819E-4114-95C8-16B5439A942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ADDEE32-0CB8-4A37-BD17-37ACB5075FC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129D08E-1B4B-409E-BC80-59CC284EE5C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A7BC5E3-D815-4D13-A310-398938B60CF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3D81533-BF37-444F-B047-CA54B985D1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4DA3ED5-4188-45D5-8DCC-2CE5F061FA2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9C91E16-3426-4B62-836B-C964850AD5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7765C00A-2D11-4799-AD61-79BE49FC5FF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6E85134-B4AC-4E1A-A7DE-BE22346745C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E685D67-42B2-485A-8B6B-E6C6BEA6AF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396F62D-7E92-452D-8AB0-554E91A8C9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9BC8B92-DA9C-45BB-AC0D-E889AFE514F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33605D1-83DA-461E-993B-218BD9C0CF50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67DDBE3-F841-46A4-8E91-1B6988FB6FD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7958D96-A940-4A70-8D7D-9B5AC3D0FB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C725F78-A5A8-4C7D-9F32-9DFE9C2705B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10830BE-9D0B-4CE0-AD6D-EA733D627D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DDEC4D93-B90C-4AAD-8FC8-D6AB439D05B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63E94D5-76E8-4C21-B91F-068F497D1FB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BA75751-C3ED-4F07-BA60-961CC81CC4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C2DACDC-15FF-45C6-83EA-75B8E8853B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F49DFEB-1B23-49CD-B565-48F9D57E3E5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5F063D8-7A3B-4332-A176-C79F1D02A4C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3595934-A92C-492B-84F8-CD88FA3250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A2F1AC4-69F2-4996-8886-B8D41041878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1B75F0A-453A-4501-80A4-54EC5A091DF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BD9E45A-1D3B-4131-9C14-48A435A892F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E7A786D-B459-4E65-BC3F-F0F7B94F65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A14E67C-4F5E-424D-995C-600BC8BA77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08D43A5-0412-4D2A-BF4C-68F249823C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D2AEAD6B-5AF6-4478-9C83-AEAC4203872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C322921-5C50-48FA-81FB-F8987BB9BFD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E7FCC09-BB46-4F54-874F-9DB05FCC1DE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0268195F-25A8-4BF2-BAC7-63FEA481C0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CE04C77-0DE4-4042-92A8-9D743B1686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F53B3EB-012D-454D-A646-49E39DADD30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209C2B6-5C52-4C67-AF41-2B2C37D72B5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6EA4708-63C1-4DDD-9A5E-CDD5FE0F0735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E2409DE-9A81-4E32-A49E-A06339B76DC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FD9662E-282C-4F3A-86B9-AF3DE0F9F6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6BA1405-199B-446C-977C-A9815C6F94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D43CBF3-E6D8-4B66-B82F-9F4D58282C0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1F53A50-F6F0-42C6-9EF0-125F87C0F9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95E660B-EEFC-437D-988B-237A94583A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89196AC-9190-4819-A1DC-1584B293CA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B3AFD670-6552-437C-B27B-906D3A6B87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5835849-4003-4A92-A68C-04E5ED9E0DC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7852778-3EAF-4045-BD51-2062EA65B2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5A5F044-4910-4FEA-9BF4-87A86C3BFC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51419F0-4CE0-42A4-AB51-6D85575A5AB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D43DDCC-DB5A-448E-A050-9F2C3EF8E69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9A132EC-80B8-4425-9EF3-A9655A7B2F1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09EE0C1-84A2-4331-9772-41369F698B4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8A39D74-A18A-4A8F-9089-1944840EC20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48C835C-F542-47DF-9B25-6EC4F35497E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22A8E8E-7612-442E-B612-5E1F798D1D2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27D1375-5522-4173-BFAD-A9A175C3255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3CEF76C-813C-42F9-BA14-8FE13687C82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1AA42D7-09D2-49BF-BFB9-BDA2FAC02BB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47626CC-1FC9-4E72-A074-C9D4DD78FD0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94B3403-FA90-4565-B70A-B769A630FD3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49CEC6A-8C45-4EEC-9656-C5685AB140D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92AB103-3760-4379-A178-51B349328D1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0341776-8B90-4E2B-8419-81DAE00CC48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EE73E97-9859-473D-B64D-A9E11515D3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A36164C-5692-4402-8D37-C56E1EA6F8C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4165E7F-318D-4E65-AAAF-BF20D9B6ECA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9FD9BD4-F5AE-4272-A4D9-BB685B4C15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CEC62B0-7C40-4122-9979-A9F29EC96B0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3CDC2D5-841B-4483-916F-E0666D4A60A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3E80D9A-177E-4A78-92C5-B5B259B7E6D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25BB8C2-7E15-43A0-8117-FB67949EE1F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FD21669-A1A6-42AF-B82C-8E63C5E8B8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6590647-9F15-4C43-B95A-2AE2E161E60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D43BD1D-DA07-4D45-BFAD-F29E0141D50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67E5BDA-96AC-4D14-A1E0-F1F681E2E09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AE0DBC4-6EEA-485A-9244-C5071F0154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37BC923-F950-4D2E-BD60-B800C14E89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B1BF3ED-6DFE-4D15-A4DE-295EF44B74D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B220351-7D17-4B88-975F-68636B8D287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5DBFD68-B920-4F61-B1DE-A0424332CF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B76F459-BF59-48F7-8FCB-EF1C514176B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DA8C9BA-D402-4F0A-9083-58E86EDC43D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72364C9-0C95-4C5C-9262-9A0B102CEEA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E639DAB-811D-45B1-B89D-37C535BF475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F22B7B0-F2FB-4C81-A6E8-FFD2F01CDC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1B89051-F95A-4510-9612-D2E87C4C6E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400981D-A744-4BC3-B5A7-5D9DF1ED45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9197E9C-32B6-4CA8-8481-3D026B908D4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A2F31B2-CF9E-4790-89E6-C04CAFA5F8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F3A2311-6003-4938-964C-08FBDA1753E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9B3A406-F6E4-41DB-88D5-5803BC4D6A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967A118-532C-4C64-A5A7-E6C6AB3979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1EFEEF3-8B36-4B1D-8B73-4DF105BEA80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6CC42A8-D7FB-4680-B48C-D4014B043A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2A250A8-8B4E-4DAE-90F6-21250BC5DA5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C67E77B-0641-4431-8716-1916ED7F268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0AF5217-8A8E-4C79-A390-CC86C10DEF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4979968-A5F0-48AE-A595-9C1DD9D9DDA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E495F85-C9DF-4DA2-8CD2-265B94688E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3546A4DA-01FC-44BD-88C5-D699B6DAB2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A0AFB69-4CBB-40EF-BE0A-3A9E8CFDCF8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3B1FC5F-1E98-41F5-AB33-F8180036FB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F750FC6-89C7-427F-BCE1-A6F4165A2F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8AA5BFC-50DE-4E8B-9BDF-15BBA4E2CD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F9FF29F-F08D-4553-AA3B-72D0EA00D0C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8A1D88A-19D8-4828-B65C-CB4153481F9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B7D3BC4-6668-4CD0-BB54-B364B613E06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D9FC58D-FA06-453F-A6CD-08817668E76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DA64258-0747-460E-B3A4-9804571A79D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676F11A-C262-42CE-A0B7-8367BE4DC68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A2E3DA8-D9E6-462E-8CA7-530C3CAD70F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AC7B540-EA2C-4375-B7B5-FD005E1AE02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C20F571-7159-4E92-96C7-20D4E137B52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DC22539-A2DF-457E-8F27-50D77099323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46B8735-4AB4-4045-AF16-0943D1B6CC3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5521942-0548-40AB-AE58-202229855B2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5EDF3AA-8065-4F97-9678-8BE977858F7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362D9DA-0420-4801-A110-97DA7633041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29AB354-E15C-40FA-87CC-44D1BAF3E03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46B47B2-4DDA-45A6-8CAB-F81F705AEA6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43F7C7B-BFEC-407B-A3BE-615635DD3D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277AF06-C9B9-4370-8F36-4FC2981DB63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225F6991-082F-4306-8DF8-61195866D59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3592E70-170F-42A3-8F81-907262558D1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E2A7032-20EE-417E-9577-B5D45E2EA97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BF0A6F4-730D-43D5-9404-F146AC3A5F4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3FF5E8B-0038-48ED-9DAE-A51E54ABD75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F34A012C-3D03-44A5-8234-E93ED7C3979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371EFEB-D867-4621-8C53-870DF17B34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D7EF001-28E3-4D56-B9C4-7EC4303B3C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5F3C19E-371D-4D66-87AE-124D6862FEC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117EBF6-519D-4CD0-90AB-C43F4B95033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B0E9105-4E5F-4130-8276-75CCBBC2D5D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16781FD-CD03-4332-831B-499647F3FE7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CE1E6CF-4CB4-4C76-A688-B826F9F85A5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00B50DD-B2C2-4625-9F81-099D30658A6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C81438F-873B-4744-9D06-9032D4B360F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96EA4E8-6F76-4A14-98A0-85B71055340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2F61140-9277-4901-9E8A-F68392D5E32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482BD11-B294-4F9F-B3D6-FA080D793F8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8E239CB-9BA8-4691-9F4E-BC47ADE156B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DC3ED22-D3AA-432C-BE91-E7B57BA14D0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54D6689-1520-4C89-AE94-2FCBF4D7D2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35BE4B5-0220-429F-BBC7-FF3578D8F014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5E5F811-E7D6-4EA5-8512-04CFB474853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6A69824-6DE1-4654-8011-28E90BD8A14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C409E19-7AE1-4752-8B9E-444FA337E19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06B082B-DB2C-4699-A102-653FC5AC52F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E9CD6C1-A266-4569-AFC7-C5642ACC098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636BE6C-7FFF-44F2-B7B2-FC568759EC4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5CFFA5D-BECF-412C-892A-9296E422B54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B24CAB7-494C-46FD-AE87-0E0BB6C5FA5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8ED670A-203C-4793-8B9E-543C622A1EF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81D2498-37F6-438D-B526-ABD12B73846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E59C0E5-C2C6-4BE3-97B0-67F67095C4E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64F28C1-1EDC-4A19-B0BB-74B87FE566E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CBA11A3-AD24-46C5-8E3F-16FF301BD38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256809D-D648-49E1-A03F-615AE5F2596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628ECA4-40F4-4E3E-A68D-7B3F3516C11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973A289-2AA7-4282-ADFF-EFB68815C58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0797661-54AB-4EA3-AC1F-BC00CA5119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5153E53-AEB6-46EE-9AE7-9B4D7BE0BE7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97CF21D-5594-435F-8C3A-C3B8144D9E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9259611-4325-4D85-90CA-7302511850D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CE4C555-14D3-46ED-A635-975FE45199E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89DD998-A1A3-4893-92AB-D72212345B5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78E4817-7195-4C6A-A06A-8AF82DD94E9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A399777-5B5C-41EF-9A72-D4ED6B5734B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725040B-FBF9-44B6-A748-9D013C248CA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B4B3A80-22A9-4066-A0DA-5F140D55AE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CBB7C78A-BD39-4879-8BC3-DF579693938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5D0544D-DA88-44F1-8711-7F8C74270F5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EDBC521-345B-4B0F-952A-4967D4641B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39FEF4D-F622-4DDE-8DE8-2054E767F03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3B16492-7500-4ABA-AE38-0FEB6DDF13D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6002F41-7A68-4EAD-BAF0-BD850ADA456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5EFAA3F-9866-448E-AA13-878715EF03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1A5B29E-03C9-4A76-9690-8DC0E608E00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0588C08-79D8-4CF5-8477-F336E6240D9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A5D39D5-446C-44A4-AAD4-CE72844E5C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21F9A03-5E3C-48D2-AF60-EC417A69C3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42FA55C-DA34-475B-BE72-A18AC42E8E1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DEC9243-4905-4778-9AD5-65E5F134A2F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0B8468A-DEED-49DC-AA29-CD114376CA5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A82CBF9-F2C9-4CE8-98B5-2523FC7FD08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98CA204-A74E-4B35-B576-0A049594578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D00B7AF-22B0-47BE-B516-7B4CA31705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59D2C00-093C-4BE5-9DA2-78A40285F43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67A2576-F589-4A1A-97B2-87A7DC4C181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3DBB9F0-E1C8-45FB-A36E-F914CCE335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237D33F-BD10-4136-BCE7-5BBC47A6C1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74B056C-8A3F-43A0-98F3-20591E74DC8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A3DA32F-6D45-4AEF-9FA9-63781A113AE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5B62292-4C34-4959-BCBB-0724115D07B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639238F-414A-4DC3-A46F-E70AA52A8A9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BDDE49F-16CE-4DC2-95CC-572389B1E05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026E9DC-FFE1-4047-B536-C4D798EA28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A12FA28-20ED-4640-B6CB-77B151AF9C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09E8FE1-6627-4BEF-B8C3-88586F7750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378E674-B76B-48BF-8AE2-BB2C622AD9F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C75EFCE-F0F6-4F3E-B65E-4208780167A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2ED1CD6-587F-46A5-B817-38685E51BD1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8381349-4E34-487A-BA77-DAD15279987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0EF0511-489D-409D-9447-3FB9392E1E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79A560E-1FA1-4DD1-8A36-7E150A817D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645F2E7-25C0-4CA9-BBA0-41C048D56DE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68ABA66-0910-4693-8157-F61191BABA5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7F7BA17-9C42-46F7-9FB7-749C6A3197A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B13032F-91BA-484C-8AE4-E4FC8D7520A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E4FAF47-E6E5-4592-93A8-7E2DE4908A2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FCE0F8BD-312A-4BE9-9F59-AE00FE7444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5486F9F-F324-4500-B03E-5BE55F30AB5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C26FD19-1E7E-4705-AB55-6753608CBF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84491F6-AC30-44D4-BB54-BAD5BBE813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7B8DAFC-F03C-47DF-BB63-90A901EDD3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2514F8C-A1CF-4027-83F8-02D36CBD41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CBBA532-497A-4BA8-BD41-E86A4E0C4D3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B8E5A04-FF05-4CB8-A62E-834CA956A0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CDDFEC0-3B99-464B-B912-548537C79F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8EAE4C7-CED2-478D-9BEA-98A30D76D5D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8AF1739-8953-4DED-B2AB-CED3EE41F42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9722FCE-572C-43E3-982E-8EFB37FBD24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854018C-18BD-43F1-A4B3-D0F2C6A74AD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1204A1DF-3315-41F7-BC4A-597C25972AA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927F2AA-4DC3-4944-A90F-BB01AE8F369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3C9CC1B-271B-47F1-84CD-84D262B759F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55659B3-2D1C-404A-8637-F9019D6A5B6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89CAE34-3B74-4F26-9851-A562F930D81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1C315FB-DCC2-4E9E-8E64-011749271CA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896CA0F-F09E-45BE-80B6-B84953570E4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B4711CE-9C1F-4245-8A37-80855664428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4C9686C-A261-4BDF-AFFD-B28B1894960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96354F1-73A6-4BD9-8A1A-4A83D076B5A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F910BD1-6886-4C11-975A-EBE2D89F5E2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233DE43-2AA0-41DD-B3B6-4B92D33F158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CD3845F-28BD-477F-AA00-3D2FE6E281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1B2C86A-D3A8-4B44-92A7-501DE9CCA03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38685FB-0575-40E2-A15E-0AF85C783C1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27A40F9-E2B3-4C6D-A67A-5BF1FC47080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9DEEAB3-0616-4604-9CF3-D1A76942B9B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022A056-5F66-4860-9FF9-9AED777BFEB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B3D871E-C29C-495B-95CB-B1A6A0933D0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1066BEC-79C1-429E-BE92-24CC0CCFA1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659EDEF-5D58-4E22-A3CB-D71C8B660EE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ED690C5-EE06-4D45-8C29-BE237624247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79BA4D4-AC6B-40BF-B794-1E346223DC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ACF3477-868F-4FB7-956A-53C188E1D36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0F0D1F7-818A-449A-A34B-93849BB12D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EDABC31-1F9A-4A01-B6C1-8DAA42665C2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CCF2709-0325-40F6-BF07-D0177AE855D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A677F60-E506-4DF1-BB65-2B5D4B40F4D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EC5FFA2-F777-4876-807D-A1C03A000C5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38D07F9-2382-47E5-8527-1DA6C68CE7D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1DEFCD3-A6B4-46DB-84BE-1A265AD92B4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97D20DC-5FD4-4E35-98B9-7A4E9A46F4D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4FAE31E-0535-41AC-A00E-C623109FA6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B36FE7A-920F-429D-8224-A748927084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40B93DD-56DE-4436-B022-0C20A6A911E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B0A7060-C3A8-4921-BB26-BA11B93C4C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4ECF124-0405-4A5D-840F-90A2563420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F9FBE62-C2E8-42CC-A9EF-A35BE065416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8E791C2-1148-4E23-B9C9-B313929EEA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2322F4D-6631-46FE-ADCD-D1A3719314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4BBA179-C164-47C0-8A14-5E42A065BF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2D7D069-3E97-47D3-982C-F95E05A716F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E4028A0-A8C6-423A-8B70-91C602DAFBB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8950C5E-67C5-4D77-A4A3-8BDA73360FE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8EC1DFE-5F7C-414B-8DDB-FD102E95AB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2A8B7FD-C6D9-4D62-B17A-BCA5440F878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DFBD2B9-B4CE-4FFB-92C8-D06D9BAD0A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43BEA73-3419-44D1-A732-87D113017B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37BD029-7603-4E9C-8E9F-7C464288A91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E6905C61-40B4-4886-8B3E-61C0910BA89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0AE6CD60-DA68-46C4-AC63-27234F6A99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949EC83-16E5-4820-8609-7BD762DC87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CFF796F-125B-47F6-AA08-BA8292DA023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FE1276D-D4BB-4A20-B8B0-15761768FA7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22298E95-3201-4183-9D98-613B8DCAE3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87F26664-9514-4AFE-8E34-2FA89916577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253B9C0-4CAA-40AD-B7D2-3633255C49E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6FB0959-431E-4516-BEF3-E8ACB362305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B468A80-EEEE-482F-8403-0795C50F4F0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663F5B36-7458-4EF8-8147-D649DDC1729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5213B68-91BC-410E-819D-E305EBA1C6A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1F56B28-DC03-4E15-ABDA-6EA395E4BBE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17B02A5-7D85-4CBF-A38D-F5A7B22E27A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B163996-9261-4F45-A896-94CF74441A7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6412F62-DDD9-47BB-9682-A08AAC5DE71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18DC7A9-661F-4113-8B71-145C786A366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76C6359-22DE-4091-80A3-4CA69D930B1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C903007-F536-4E1E-BBED-57199A6C61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04EE283-C7CA-44D1-9B5C-4529AAF049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E05A927-48FB-485F-84F2-9DDEE32BE18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646DB68C-01F0-45E7-A2C6-0549D266123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8B1B2C0-7F78-4F35-BEF7-97D5EA6F33F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1974A27-8DD8-4A88-96C8-BDDE91EBFE6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2CABBCA-D430-4F7E-98F5-5565C6BFD8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647F572-8DF7-493F-AA0D-992729E16CE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F25ABE9-9034-4FBE-93C9-DF585142037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6093831-8B3E-4981-8E84-61763714484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C58B476-08BD-4536-BF3E-03CA05F886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EF0380B-5B0F-4ED9-92FD-1A0437629E9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440CA19-64E0-46AF-89D3-616ED2B4FF4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80F3CCF-6FF9-4AC2-93AC-F269DB81091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816E2E8-9091-40F4-A1B6-B4384B5ED17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F0A9F49-BF82-4D31-9049-7A72E9FD5B8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99F0BBE-A610-41D4-A8CE-E3AD1DEA94E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3C50B0D-7CE4-4B91-9050-4DFAB46D083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6454DEE-7411-48D1-9166-8CE1E3AC169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D1CDC92-C366-4752-91B9-8E6444EB6476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45F3631-17D5-480F-AD81-6779BAA5A5B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04FE298-0A90-4145-A6D2-248138E074B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DE1FBF9-FEE3-42B1-88A3-826361BAA6D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F8E9F78-1698-417E-A579-585FAA3866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DEA3CAD-9314-43BC-AB42-8433AED1E62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B179D72-CF7F-4174-898B-BF78E732F0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0BCBE9A-C92F-4F24-B6C4-5C73897C83F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510E3D9-2CE7-4D41-B972-A18FB9CE3C0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390EF68-243B-42A6-8B84-FB2AC822277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EA47788-E262-4CB3-AAFA-503C87F5C77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2CF1732-6BD8-40C0-A447-A9EC6C6F48A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EAC7684-0EC9-4465-8001-54F2C45FC6E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5FC26E8-EDBA-4082-A908-EFD9B21C347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2DA4E75-1524-4B82-8BB4-D99A1B92120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38E999D-627E-444E-A406-77C8344AB55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00C5637-B509-42CF-8202-0E09C97661C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E93E040-C850-48D3-B9E5-9DBDF04F83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C7CA0E5-0E94-4956-B333-3E067F796F0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14062D9-832B-46DE-9274-BEDF57F6230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71D4C85-79D5-49A3-94B1-E87FDF4C82B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DD4A533-9C24-4F5D-838C-E253B77307F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66820D8-5638-45ED-91EC-3C3CBF91D45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B85733D1-8B68-4FF5-B20F-DE4502F79F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B672DF5-BDDC-4735-AEDA-F47E820934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D5CA9A6-9591-49F1-BC64-21585A2C46D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532AE141-7C97-4E00-A26D-083DC47885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8A4D72F-A289-45AC-B620-115084682ED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D28FD00-FFBD-44D1-8FFC-D2D694C724A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42F2F7A-68B2-4896-9957-DC430A187A4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5831E3C-F346-43B3-8FED-55616810E77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F5E60EC-A184-48F2-86AA-4B16AFD7AE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6B21E0F-E496-4614-A55E-5332DDF274D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D2CDD9E-A50C-43DC-85E3-28BA68D0030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83F4E75-89ED-4296-A20F-960E2F878D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6EC49F2-ADB1-48C6-8E39-0AE8049E817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2FF89FC1-0996-4960-B9BC-14D41CEA609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4B03E8E-AA21-4FED-B34C-D52F9D1AC57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C7D0400-382E-4039-9C55-499E586F47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5495ACA-DEA8-404C-8B76-7B2B7A8C052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4F70EB41-0EF6-48D8-80BA-CA6BA2422C9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ACE23BF-D523-4BDF-B932-91C7A3DA57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11DD473-A1F3-4F56-96E2-E81A138218F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46FF98F-0BA8-4FC4-90D3-80EE1184844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2B7B57E-D13F-4DA4-8F0F-D8A49305784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721BB1A-EFA2-4370-9EE5-E09FFA252A6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5709355-B988-47F1-8E33-23CD9E5834E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BB40262-DC17-4206-AE7B-EA1A86996A4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5360884-BC3C-4E41-A82B-C10746FCE3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6AD33E6-9002-49FF-A352-F9232F5BDEE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AFA9644-50D9-41CB-836A-9D3D2EAB837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776BD5B-F704-4643-B3C6-C5A8A14BF7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367A5FE-043F-46AB-95D5-5C9DC76393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3AD03D9-B488-45D3-9D0D-10B293D908B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155A091-3C69-4FB7-A559-FAA99D8A94D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A41B236-808F-42C4-B58B-4813C33065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6EE78A8-70AF-4961-AAC3-46A0CD444A4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46331AE-EC89-4435-BE66-DDB70823D64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F9BE303-0969-4004-AC78-148E485E007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68174DC-EFC5-475F-AD67-163D769AB0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1C4CC3B-1F51-453F-88CB-389F55FD16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F37027D-C192-4EF7-B864-E302FA0077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14F08EE-E827-4EAA-AD46-0A0BCFBFBB8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3F6D8EC-4949-4A00-96C9-3543D085516E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CEC6F62-26FE-402A-B8EC-8890009D9AF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10B3F03-E9F3-4D18-B37F-1E311850F3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D8B202B-1EA8-4EB9-AC1B-9FC16650DA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4854E00-E313-4219-B022-C820BA3422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78499A5-B2FF-4DC4-8697-D4ADEADD955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FDB028B-2D4E-435B-A926-8E7BE8787B1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4D7649B-BDBD-410F-A93C-ED99141FE8A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257CF17-5407-4B6E-9BF2-4A9B89F172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95CDAC5-928D-4318-B23A-46264663D8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533E8032-CF5D-4BE3-A43C-C776FCB0A3B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C80451A-1501-4CD3-8C81-9161DC0B1B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7198B1B-0982-4CA1-B3F4-F646AD52AB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EF93B75-AC0B-433F-932F-2685DBCC06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549D00A-2F88-4DB0-80A2-A065DDA402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815A458-0455-4244-899A-851B813D492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82395BD-9401-4B68-BA30-1E21E62E0A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4986261-BD2A-48DB-AB64-653EB73152D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DC4DBAB-9274-4781-A332-DD5EBCE422E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A83C75E-0651-4586-AC09-A842D0FB841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C605021-2D02-4640-B52E-11FF949474D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7C3E2435-17A7-4D03-8FB5-4F88F72837B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0B274AF-D921-4397-B099-D91D045B409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B4EFA2C-B764-4151-BCB4-3B9D96EC234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640C10E-FD96-42CE-9ACC-48C5F681170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90BCE75-2252-419A-819D-7362AA7DFFB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9F9183E-55DE-4F36-AF69-0A6B6EFDD8D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7CB486C-C67B-4138-B88A-0D0A72E75DB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BC2D194-43A0-4AE7-A420-3A6682DD07A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C0A196B-6B15-4B83-B0AF-B1F51357FC7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00D1519-7BD9-40BC-9F7E-6A21F820C1E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87C2447-CD05-492E-ACC8-54D1F48F22F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035E5B6-A40D-41D3-A12A-E5E0F0BD1A3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96B3132-CB02-4952-BC5C-2D66CB8B823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720B07A-DF79-43DA-AA83-A3F8846BC46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C6363EF-07FB-4886-A87E-1B6ED775287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91C4E5D-17DD-4944-89E9-C64C2DEF8BE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953C591-0101-4BC0-BAEA-DA1BC2D4848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2941C23-FE99-4983-9347-757A2D8CF6B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0B596E1-2079-4A8F-8B0C-DCBE461D3EF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2211880-3719-4D21-B67E-EF5B1192DC6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6A2F9AD-58BC-4725-B0F2-6E05BDD7CC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2ED3430-ECCD-4947-BAC9-3741B6B343D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4A1E0C0-A19D-4371-8709-96E3AB7F42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C8DBFAF-AB5C-41FD-8F35-C7C50F64911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404DC79-292C-4362-89D3-98D0B122514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EBE49BA-0EE4-434D-BC27-F64064F5596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545D4B3-FF66-4A74-AD04-7D243EF60A5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42B7BE4-FCE3-4005-BEA2-73492DE511B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F2EE0EE-B219-4D21-B74C-10E1EBD793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CD4D799-C7B7-4D75-9DF4-1E9530D56AAE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09DCC20-6487-47CA-93A6-A8F4C2532F0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FF00F67-B0FD-425F-BEB8-1CE0B9BF28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89915A2-39F9-4AAA-AD03-1D2E68DE9E6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D19E030-EBFB-48F3-AE79-DBDEB420E0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899A0A1-9E60-4E2E-BF7C-D9A309E36B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AA1AB4F-B1E9-46AB-B974-22BA8DF006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7E4EB64-7AF1-4930-9DC0-038E33FE830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3D9072C-F06E-4B97-BD60-909B348C78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0AA8781-FF4F-43A2-AC67-2AD7AFB6749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91E9E2C-B5AC-4E88-88CE-584859FD607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67913C4-C3CC-463B-9FE9-1CE2893DDD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83915EE-EDDD-46C5-B882-DE6EAF407C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AFAA4A9-E134-4BF3-9F34-DDA4D4532CE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6C4F2B9-F3BD-40E4-83EF-E29A45CEE06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6E2238D-64B5-4680-8D52-F7C1D5CF654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1E5A828-F0B7-40AD-BA0E-F9A1D00049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9C5595A-1005-49BE-89D2-F987B460DC1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B94759C-8AAC-444F-8257-5EFD397D8E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74B4108-4753-491A-A655-4EE14911F2F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D3858EA7-AC35-4CBA-97B2-B86C47FECD1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EF8CD2E-4358-4E6B-A4B0-2D8EAB3BBC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F55AD4E-B864-482E-A2DF-AE54A8F8B0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6017127-70F3-481D-98B4-318268A5692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C54014F-61E8-44AD-A8F0-B2B0288B5F60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B2D64C8-4BEB-4563-AEAA-91509A4CE55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B27330B-EFD7-4F3A-B9A0-AC2476A13BC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CD379C6-D368-44B0-A9EE-C227C393D4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0CCC410-B46E-458F-966E-49F5CB9224C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FEB74D5-3459-402E-B054-2D7AAE3FDBF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3021183-0D3B-4DF3-BAFB-D2DAEBC1988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AD795BA-BB1B-45C1-B116-3B068C2939D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9DE2F63-11E4-4111-8672-9EA701BED65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31D6455-E241-4C25-8F7C-77D890CD726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D190FA6-1BA2-4124-8B2B-EC471B3E466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3441AA1-3681-4EA1-9251-312E803965B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622C93B-0A7E-451E-AC80-098A8C603D7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E5E5FE8-C4BF-484B-AEB3-C4709D3962D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56FD0D1-0CAF-496F-9DA9-7C2C7C3F72F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97A2841-42DB-478A-B28D-383E9210D2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E5BF58E-439C-45AB-85EB-5A4243D30A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35F9F16-0DF4-4798-AAD8-4CFF5025FD4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45816E9-55F3-4047-9709-BFECCB3F30E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6311A05-D375-4F07-B719-7CF9A6D39A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B293EA5-5DEA-4599-99CC-E244EE21DFB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4DF6F2E-0F7A-44E6-A1A8-E04A8FEBD26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FB30857-082E-479C-A48D-789A0C2C382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F740838-FCFB-4EC0-9A98-A952A5D40F8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D95CF2F-50F9-482B-94F6-2589739D99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535B102-D15C-477B-9F99-1637D5F0CC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018FEA7-4ECE-49C8-9DC3-59E11765A8A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BDB13292-F772-4DA6-BE73-7E51B324C02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CA34A66-9C36-4773-B1B9-07B3C14B1FE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BE4963-0790-4DE6-80C4-5D64AC8E26A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4841C47-45AA-41A7-8045-428D67D9BE4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1069DF2-B416-4FCB-89E0-336B7FECE4E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972AC61-8802-4EF4-ADD4-C8B5DFBC06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9A64366-7F57-4FD4-ACF5-D7ED65BDF0D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C2B4424-E855-49A5-B230-66A05198CDB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859F3A8-13B5-4B71-AF52-1A4732BDDF3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00571D6-F9E6-4026-92E3-138BC45ADFF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4E32D33-5012-40DE-8D9D-73231DFD65D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EBD5A52-43A4-476D-B74E-DAD85AF2EB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32664E3-1AEA-4EC6-9D4B-AE11D5FC6052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B1E6DD2-C554-4D8F-8D84-79ECC5057B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04E44AC-C7CA-4F5E-87C9-20E26974630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A3DA1E89-669B-487E-8FC0-982DAFE1C95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A63D0D4-CA16-4E2F-B9ED-2CE7C0F1602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7C5A6DB-241D-4999-8C33-E059CD6B951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FF5307E-52FC-42E5-AB7C-87EB725DAD1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D7A09A6-80B0-4B99-8C7F-5E2F4B5FDCB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3F5EDEE-5C0F-4467-8524-8A1F00F8E85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F971188-8D78-47BF-B66F-7050F0594F4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0CDAA2B-1415-4EC9-A2EE-2DCB5A0F293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2966BFF-2E85-4A45-8B5C-7E0BE851039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C265CC4-07C1-42F8-87D9-57C4E79E65B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D99E53E-D214-4A5B-B237-D102BD2AA2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7C2AD86-229A-44CE-B2AF-FADB579BA78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86DB9981-1709-4D97-98CE-5EF6813AE0A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F6DF009-4C29-48F9-8BB3-0CE669F6302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BF3BB64-0883-4DEF-B8C6-EBC572E355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21E6048-5C00-41C2-BD5E-EA0263B9854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7083846-22CE-435D-965E-E1F20C0705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EFA08A5-6AB5-4A74-8CC6-941B6B8E970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7A07F5A-5269-421D-8B03-3A4AB4163DA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74C39BF-9D17-44E5-93CD-27CCFDC69E5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1DA9A18-A3A6-404C-85D3-036E194F10A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7BCB6A8-2602-46AE-8D12-778BBB90940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2A23E64-1556-4DEF-8C46-17AAE93E2A6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A03E5018-7A3C-439F-B68F-A5CB23E87C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DD68BE8-3EE4-4712-90CD-9A669794485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CB185E1-1716-4DBB-A410-EC23603786D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513ABBF-7C77-4B2C-990C-D7631CB6F34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2383A3C-1698-49F9-83DE-A4235FE80EFA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61BB70F-B7A7-45F2-9320-3AB81FC128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EDE796F-0559-456A-A9BF-ABD311909F4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FCCC022-4793-469F-AD18-57D46876CA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0153BDB-0FE5-4B91-9F8A-204523827B3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CC44A48-C6BF-412B-AE65-3ADDC00A681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FA0B766-ACB7-4215-B432-8E39B8910A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D368078-2772-4EFC-8136-8002E4FD9E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00BCCFF-C1C7-4FE5-A8BB-CFBD3AE9829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ED36B7E-3A0A-40D9-A1DF-7DCBF41EC8B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BBAD8A5-FFB3-427C-BCF6-8C2CEAFA123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7243383-DB4A-4541-863A-4B374B49EEA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8E1109B-C384-4B14-B8E8-3BFFADD193E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16B2402-6ED7-45C1-90D9-D43AEC1386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3FE299A-E50B-4284-8DC5-AEED30CE0AC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9A459DE8-9C89-44B7-9F8B-04DFC8EADDB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2C65B65-B613-4982-AFF0-25D7220106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C9AC753-8925-402E-ADDC-9AA49FCCE3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A545548-1A02-4EB4-A027-6E0918A1383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7E3FDC78-0D4B-461E-98D3-8589A228979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84C0AF0-93FF-4FBC-83F9-2C9FC5B6269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33199E7-FF82-464B-BD17-64D1A31F929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5CCC42E-439D-4E20-B4F8-F6681E69EDA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FDC1F2C-5FD9-4B3C-B922-68D45EA1D87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289E0F3-0349-4BAA-9A7C-036A1211A5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FFE1B20-8E97-4F1A-9C90-C0FCC8AAD1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2FE3BC7-8028-40C0-B9CD-612A15FD8B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D7D329A-78C5-4C9E-8AEB-2DD21241431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09EC09E-AC21-4A54-A6AF-B3630134767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781ABF3-A664-4BE3-B03A-B0CA74D14B1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4605F30-75DD-4D5E-88CB-6994CCBF11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BD93543-BCE5-437D-AEDF-B9304C508C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26B2A38-4BBC-40D3-BBD4-0598126B583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2D2FB80-4248-4F63-A2A9-B57C58D7443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028F89D-04D8-4328-AC8E-03C43FC189A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B7A3CD5-C339-46D1-ADF2-A6C804CD56F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A8A0A80-DA5D-46A8-ACEC-5C4C61A30C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D089F90-51EB-4B15-90CB-E2B7234CE0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C21C1C6-401B-4B19-929A-BC1DC3BFA21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39BBE09-65A8-41F0-A283-E0B128FEB2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DA4DD9D-2758-457B-A43B-D6DEF53A71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1977E56-4748-4226-BDCE-BD9E74A5F7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65EEF256-509D-4650-AD66-B136339A48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DD02016-B44A-48D8-A8F3-1E17151846F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B07E9FF-B22A-4B1F-9C08-EE03BDDD27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1A81374-34F6-4AB9-9777-A2501BDC332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64262E2-F056-4FD2-8589-1E17E2B740C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C9FB6E3-7BFB-4B36-835B-412FFC8EDBF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5726FEE-67C4-4D8B-8FB7-C7B6EAA68BD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ABB54DC-6283-4CB0-9494-BA2A120947A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9E48486-9C92-4535-BF1D-7FC884885B0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25F1FE0-B0AB-4AFB-8075-B5234C70FD1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FA158A6-713B-40F7-85E5-95D00180350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637C44E-5D07-400E-AD78-3EAED1D12D7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8F443DE-5569-4AF5-86BA-BA48076BF97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188F4D8-DC84-4237-B863-AF47340B076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FC13C35-ADED-4C1E-98A7-9F8AB1FAD15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98C9D71-70AE-44CF-AD44-D62DCE0C416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41B753F-3B5A-414E-8736-25E6C7EB71E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279B9D9-12DC-48A0-BDE4-0A9205701FF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6226572-45C7-41B8-B5CD-B0C16C9E44E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B254CC9-6E04-4AE4-99BC-2F71AE5E409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DEEDB7A-E293-4202-B6C9-3EA07B0CDAE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CF46E4A-E5D8-4A64-9832-A500364E3A0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2E0CE35-39D2-4B00-A1E6-6794C95D589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E1C67F2-2ECB-47E1-BE12-2A5CC708D89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8B6FC2B-A1B8-47C7-87A0-9B995985623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FC05EB7-1313-41F2-A779-89BC35BAF2F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FF7DCC7-0EF7-493A-A1C1-7B3C67A4CD5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46CBB59-0247-4A4D-9ABF-7F4B174F22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FDF3797-7FE5-4289-B63B-A0EA2D3654A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567344B-84CF-4CEB-B483-EC33CF03382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9434D18-BA33-4127-802A-98BB671FF9F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6328EF6-CDD3-4E2A-98AE-333EAF2926D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FEDF589-1801-4B20-984F-B2E1B1D377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C3CBFB4-5CD9-4FA8-B25E-1EA4A91D081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EDFB924-1820-48A7-ABC3-D72794F6398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5C81C1D-B933-4A41-ADA6-D8BDFBDB3B2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3E12761-391D-48B5-975A-0B4A4FFA5F2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DF2B7C3-1A42-4CEF-AC75-4BCB1BED5FB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2670552-7D3C-4291-B407-660DA67B46E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C21AC76-D54E-488F-AFF8-6C449F89599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9EC31A4-5324-46E5-BC0A-C722DF4464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3C90ADC-C850-4146-BFFB-AA8409E6D5D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C51ABAF-3569-42EA-B35D-12784AACE3F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272E8B2-7715-4FD2-A9B5-069F4B073F0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DAB1837-0662-4F16-A605-5B3D7FC3E1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34ECB46-29EB-4AC7-9899-007956D2A03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24850A5-A956-4EBB-A16B-82EC3146B02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51EACDF-DFCC-449A-A73E-CEA019134F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E5B748E-FCC8-4FF6-BD46-23CE7DAA09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7EAC5E6-94C0-423B-B223-2FA68D7817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F09F45F-658C-4282-A3EC-E8B30B942F2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7F994DE-D8BE-4FA3-B2F2-BBEB8AECFF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6218F07-CAA4-43A9-A7D1-8588B2CF90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6F067C1D-CD22-4509-A7FD-FAD1C72F5C8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0086923-D219-4F2E-B9FF-E4FD9CCCE7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002E496-2745-4F10-97D5-B9B5901CE1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DDB99CAD-5B48-426C-8D44-ADA734D6761A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79C0B68-0D69-4C1E-AC74-EFD3D8FAD86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9D30847-E9F8-499B-AB49-8FD97A5557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E15CE07-0E78-49A8-9A0F-0A121EEACF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86BC7AB-6BCA-43F6-A2B7-3A254BBADE8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370E159-D923-4457-9F9A-0AB8D10D837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97DC19B-AEF4-4AE8-90FE-B42C578222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2A0F9E0-CB05-4AA4-A1C5-4248401311A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6FDF3F8-52A3-4D6F-A54E-56DD8AC1A4B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D598CBC-E6D1-4F2D-A8A4-2463F811C73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285768D-85AA-4D08-82BA-302368E6BA9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792BED4-4C97-4AC1-AB7D-B9B8E587157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9782D5B-F2F7-498C-B262-AD7F9984729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880E2D3-0F8A-45E9-9994-4F72B28820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8644FB9-7A30-4AA7-88EB-AB6AF3B83A8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5C67ECB-934A-444A-AC9A-0983866210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A006970-E6DC-4456-A539-9EE624BA647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CA476EB-D4B0-492F-AFBC-3DF5C12C499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659B964-C211-4DAE-87F9-C8741224C99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B5DCEE5-6886-4200-9739-696C849DB6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F823F08-BDF2-4450-955A-C5EBB1500B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AB00A63-A819-4010-8BA2-B52B96B8A22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AFAA0F3-8346-40E5-B553-7A27A4977BD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6041F47-D4F7-4D9F-B22F-C5BCCDC2A8A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EED20E0-7AB8-4104-9751-36AC30FB390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50752FD-BFB5-4097-B81C-8465E81DE51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F673AAB-3E4D-423A-97ED-641A0C3CE7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A9D9EAF-D1A6-46B2-8E67-0A48A0C6F6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6402C1C-A0E6-4640-A42D-4B2B6A8A35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7CBD9F7-42E4-455B-81AC-105C219F0D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6E2B48F-536A-499C-9E76-CE53145B411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4DD2BD1-326B-4054-9A38-25DF873E66F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0D679B7-6A6B-45D7-BCF3-F543C3DBD39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9C7F101-432A-4D0C-BBE7-631C7025B6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EF0685E-0EBB-474C-B1BB-1A29D07CFBC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4A17B7B-085A-4528-80BC-E0C4CDCE7A5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21EB2C7-9A63-4C78-B0B5-D5C561BF8F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A41E023-7704-4324-9905-34849522E2D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31765C3-C933-49DA-9726-D1966D4B601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B3D5CB7-972D-4619-828D-F0E94664C24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DEBFFA1-A308-4CDD-8FE7-C298E04D66F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8F2BAE2-E60B-4B1C-92E7-D786C110A43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00C11D6-7311-4290-A363-C2EBB1FC01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8C900AA-C51B-4FA6-822A-07316DBEF32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E5721E5-BB81-4DE9-B02F-B4EF1203C72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50CB167-5CB2-49D9-B15F-333B0B184BE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C9F3B2D-33D9-4462-BFC5-683F8429CDD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F7557BA-D05D-4DB8-97DB-6C0A903698D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926B24F-C015-444D-9436-38320718DB8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A2755C2-87B6-408A-86C4-70C515CE70A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8A741C0-A829-4685-B336-748D55F46CE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28F9F89-4ED8-421A-BB1F-1123E54D3FE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B75DC3A-26A3-483A-9D56-80C0AAC73C2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8A21849-9EEA-4C98-9D07-141C3794718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F27401C-30F1-430B-A58C-882FF195A3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B707DDF-DC51-4EA4-977A-D6A60515502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6EB4BB4E-DA67-456C-ACFE-8E133084D32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B452604-ED7C-45CA-AE19-AD6550AD359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CE5BA90-C7F4-46BF-B158-9C1C7C881D3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45DED25-25DF-4E20-98FC-3D0F010EB54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4D207A2-801F-43AC-ACC3-ED09FEBA9CB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16F1F3F-25CB-41E0-8BFE-AF065306A99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468981E-845F-4E29-ABC4-47994ACF65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D6DE7AC-A159-45DD-A962-AD3A32209FD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0186C51-1229-4FEB-86C7-7CF68AA1C94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973E7F4-5EC1-415C-AD35-1F04997A082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81D90D2-171A-4132-AB8F-8770210F1FA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C2D784B-8B7C-4E3F-A9E5-F280EF36B5E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AC8C067-62AA-49D7-9A45-2B1631CC2C2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8E7CF94-E17B-40BD-860B-4C6F23299E4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75F81EC-C77E-4C31-9331-9BB1D6ADBBC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A8957AE-F027-4ECB-B4C4-060D4D3128E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298DF8B-9C8D-48EF-9386-563102B468A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DF9A64F-3BB9-45B4-8E54-E5B11C2E305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D91526E-71F6-45BD-AD4E-B22096341F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120686F-4AB5-4A8A-A6E6-6E3DA29B6A9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6DDD3C3-57A7-4C18-9FB2-DD3BCA6FCF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F73DF19-B844-4EFC-86A0-A3FC487668A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EDA34F5-714F-448B-B5F1-8A6F6FA95DA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F528EE2-0A46-4161-B927-75A430DA37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D8F18FE-5D16-4E7A-B8ED-940AC4F6C1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1F509F0-6467-4EA0-ADC2-85DB353C851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F3EB3BF-005B-4C60-8C71-B381E900AF7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FC0953B-565B-41C0-8CC7-A398592537F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8021EC8-4434-4060-9814-595EA21568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3A1A8DA-69EF-440F-967C-C6C2573E44F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CB3AEAD3-DA77-4642-B589-B0AE760096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FCFFBF4-6A6D-4B5C-8169-3647081B113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A74F13-985F-4152-9408-BAAC737C37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6F19CDD-AFF3-4EA2-B655-B2A5A9157A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0CDF72B-9CD1-49B9-9E87-C674EA954F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BE4E484-1698-4A97-88C1-9ED4057F7DA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9060659-D625-4E6C-8685-86FE4CB535D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A78F31B-B019-45C3-9698-6364AEF084E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758962B-564F-4912-9630-5744A5F4A93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69CDDC9-E9CF-403F-8A90-04342C1580C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966F2C8-905A-44CD-B4AE-DE04979A960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85A6FE2-3F5F-4D41-A8CF-59234ACC413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E972F45-F02E-41F7-9203-7502A3E65D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A44E7C5-2A06-4342-BD58-D109E26EBF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D676743B-199E-4ADF-BAB8-6972E2C3073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57F113B-7185-4C8D-8CEF-A749519A036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BB224C3-8046-46A2-8792-5467F91E60C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962CA73-C549-45A8-8087-9311956129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5CD81225-0CF8-4DB3-A592-B7ECD0509A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D569F78-C183-42C6-9AB5-586D167BBD7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BFAF29A-5072-49D0-883D-30752EE138D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FDAED05-D389-44A4-BEC0-F4B56B957D1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1509835-F893-427C-8EED-316F76BC664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BF8BF8E-8614-4870-B51A-15A1965B52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E4F4DA6-5A56-4E8B-8653-CE36EE97B0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78D02DE-10C9-41F8-8393-D4D6CBA6682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EAC90C2-717B-41E6-9259-0F0BA90F41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B848E63-CA7E-4310-901A-E02E23824A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548CCF6-5026-4BFE-8D72-5FCB4B38B5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D740FC8-9994-44C7-8A97-82C784A951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DA8A351-F87F-42FC-8403-E09C656C3EA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4FFBB18-29C4-472B-BAEC-A57C23BAC2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7715DE5-3DDF-49ED-B975-443E37B1260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5483570C-86CE-4210-A9AF-4B795510FBE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AA0F471-5B29-4302-A41D-BACF1F2BDB6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BE1F9EC-7380-4D46-927E-69F15C5A8B2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5A70BE5-927D-4826-BE8B-433CF7586E9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9BF56F9-6AF8-4718-81A7-9FF678703ED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5759716-67F6-41A7-9009-C177DB04B10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CA31C31-5E4E-4DC1-87E9-6DFCC462549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20C0739-7741-496D-B2AB-972864D2557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E6F3BB7-9870-4801-9F7A-3E10AB7ED29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FFA8B88-7927-43D0-8F9F-9CBE559730F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98BD4EF-BD58-4516-9DE6-C58ED8DC6B4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79785BA-3657-430D-A6EB-39D60F2AF47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F53FA43-8799-418B-A5FF-1C962416F71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BA805E2-9631-4B75-AFD5-57D002EE243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7A9A380-AF0B-44D8-BEF9-CA85FE39AD7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DCA3028-6B43-41D7-8681-48F3FFB203D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063FBF9-9808-4A68-BEE9-7AAFC1AD827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44CC098-81DF-4D91-8AE5-99C1F48DF54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3D03140-CF6B-4846-8A72-9F4B1D41F66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80BC4D6-0E42-4823-B34E-86980E977C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2F7829E-ABDF-4211-B852-6881665A53D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8918CD6-E89C-4E97-AABB-DF8BC4DB307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183B0DA-9A82-4030-A145-7EFA17C69E3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911300F-5A32-4875-9E14-E2FC66D1E1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191F83A1-89AD-4799-97D2-E892CB4DFB0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D1134F4-6CEF-447D-9FAD-72E83790C1A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6B75BA1-7D9F-4642-81F8-1A11CE9E18F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68C09CC-5955-4870-9882-8F68EAD2BA9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9D94308-07D1-4AE6-A4E6-75FCA3D66A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FAD2B9F-69A0-431C-B506-C7036EDC9C6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BAB8BB0-6143-4BAC-A4AD-F7903E02158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E8414F4-C083-4507-9F5B-711FC2CE24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830B82F-6ED4-43F3-BF2D-C2980699B83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071F48F-5D9A-4F09-B97F-0E2C47287C1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AC358DA-AC6A-419C-8EC7-760A5E88D18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5FBDCCD-0AE0-4A43-92E9-BFB43EB08DB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8625081-C186-47FF-B143-2F8EB0F7BD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1896C175-1392-471B-AC7B-767D1432CE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7B2D312-DC56-42E7-962B-F24B314E3D6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6D7B28B-68AA-4686-8E93-E16033A525D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7355EF3-D58D-4CE1-9F80-83EDDAA5B8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16BFF78-CB9A-4CF9-A668-34B8C3D5419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06A5EA2-2B5B-4C71-ABB4-28377D1262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DE02E46-BFF4-4DD2-8F91-1C1AA532BF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224EDF96-82D0-4088-9CF0-97A8CE90A84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6CAFAAB-CBDC-47A8-81A1-E1C0248A8A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6418F13-FFA0-4EE3-BCD2-E8FF457BCF6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2F31A63-E032-42CF-91BF-07DAED463B2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0FFC65A-C73B-4C70-A94D-68DACAB163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C5F4647-8ED3-4A6D-A80E-A50127C57D0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CD12176-D345-410F-9ADA-66C96A4EAE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AE3D197-223E-4DFF-B8D7-84EE40F79C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4B936E2-42FF-4BD1-831D-131CBF74026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5C30703-6427-45D2-92B2-AC081ED4F0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1904EA0-C992-4CF6-97C7-456D9D87D3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39A0A55-F13D-40EE-ABCE-952ABA594A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1BEE47D-70A2-4D52-8FA0-2718330FDA6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84E24F-8F25-4237-92D3-698D144EBE8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C429ACC-D225-41CE-9055-B4DA545086F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DBBB53E8-2093-4A6E-8837-FD5D9B42948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E654EB7-71E2-4E5E-905B-54197AF8B0C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6372FB7-6D46-48A3-BF52-F70C3EAFD0B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25ECA9C-A19D-4709-8422-DD50D08B4F0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786DA60-9B5F-4016-935F-7BBBDFFFA2F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25EF679-2AC0-4206-B565-A8D724F1FFB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0E20E95-6858-4BC8-9D6F-33C1000A7DF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18A6C35-5B7E-4E40-AFC3-07527C577FB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AB20E518-7560-4113-BEE5-C281D3B9A1B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6014780-8667-4AF9-B5E5-3B6D7ED7626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FC89BB4-AE14-40FF-B424-9943BD82487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A3ADB74-03DD-48EB-B9A0-2A52617B2BF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A0843AE-5DFF-4029-95B7-320BB65B08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23E1993-AD38-4DD1-8705-EB679C3DE4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A2E13A2-BB57-4859-89D9-B7E72F2A907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6794B0A-6233-42A0-9DF3-B6506A42A44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E2FA1DB-7207-4FFC-AF9A-ECAB5286C8A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5F0F06C-82F0-4819-90AD-4E07EAF6219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83B3DFE-430B-4A2A-A3EB-210B3CDB684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B47D45E-1AC9-4BD8-A2A3-3CD5F4CFDDF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FC50C66-DB6F-4D00-9277-4A95FF4FAFA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19ED04E-AC0F-4DBB-9AFC-4E625E33E5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4529B1C-78B6-45DD-8218-88C4D79880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5806EFF-A431-4AB2-80C6-2F2DCDD3519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E3F3791-9DE3-4444-BF4D-2A72463922A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D824890-876A-4AD2-AFC9-66A797A73CF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EB26636-CC2A-4870-94F2-6431B5F0122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8BA9A46-1F82-45E5-A1C9-3B4934868EC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ACF8DE5-75CF-4465-87B3-618FB702525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C09FE79-1EFD-4B6A-A3E4-3CED09DFEC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0EB92CF-1CDC-404F-A137-F4BB9DBACDA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12987E3-2AE1-4947-9A59-93024F24D95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0E1A5D7-CA0D-4AE3-BC59-7EC3853B924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9EABB4D-BB6F-460D-A44A-E92E972AA04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7EB6008-EC71-466E-926C-6D6C34B18A4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6030883-E18F-4D8E-873B-F348AC27CB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50ADC0F-580B-4ABA-A67E-B8B4D1B4EAA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2E6FEFE-0C1E-44F7-A394-25DE1350FCF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3FDC894-0477-496B-B556-69A106F74A8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B513AA2-EE4A-43D3-8881-54AD1662322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5DDE8DAF-4F62-4110-BF1F-93AC6A1F165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41342EB-5324-4128-B545-B6C27F04522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51E5C36-3CB2-4D81-B502-DB70F4E86AD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496A0ED-B5BA-4CFA-B8AC-6EF8127F44F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4D87A69-BC94-4FF8-BC45-2D665B62012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F2F5EA3-65D0-4FC0-B4D0-2472F391CCE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CD68B3D-F934-4AF4-8ADC-EC4FDE1666B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BDEA0A77-1835-4100-90DD-5F9A1925D84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76D569A-6BF5-4863-9B2F-FC5A92B9F14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CB1F975-5420-4F4B-8295-EF663289998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B6097D-964B-4FE6-A4A1-48CC89DF3F7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CD82C925-A481-4BD8-A1EC-06D7D8C47974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FABB35F-08A2-487B-9735-BC929B9F08C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58EEA9E-6944-413F-900C-63B4739A4A7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0101BB4-11CA-4030-9F20-875DA21849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430A52C-0EDF-41E1-B80B-C6D3F115FE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29580D5-86E9-4909-831B-73D706AB97A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BFC9DEF-BF8F-4850-B54B-0609544E156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D54D47F-D1B3-4656-9D97-7476B3C3C2B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84737F4-44BE-46BC-9C4B-FC50AB99A90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89D01FA-A05C-4054-95A7-9E9F5BAC762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B17D715-2B3B-49DC-9545-DEA8C3F05EF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4012DD6-01B1-4F19-AF14-ED152832683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5F45907-DA6A-4881-8410-708B4EE74FB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C056D2B-41FC-44A6-855A-EE39BBC1DFB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07EC3E9-E914-4302-BD77-A54DE425279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54BAC1F-1423-461B-95E8-491CBD3E16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D614CCB-65E5-4CF5-9812-601C5121CF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47D4E10-F11B-48BA-820B-934600BDC1A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BDF20E0-F478-4C77-8EEB-4DF10D73DF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3DC3911-B588-488C-91F5-0C08912F7D5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9955979-7BF3-4D37-83FC-DD99D610569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8130BE9-E26C-4632-ADEB-0405D5C8FC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F12B55E-C3B0-4B11-9EF2-476137A88A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345295B-7266-422F-883F-BC154670932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F1717B1-5153-4205-94DF-1E4F4760F4D4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D4F6BBC-4A13-4A12-BC76-41770BACD74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09E4C55-4052-45E2-9D83-9CD133B2F8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236D2B5-75FF-46EC-8F4F-13DF1C0D602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D75AAD5-5645-4207-9C52-DBED3B4E12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DAD703E-DE28-4846-9430-1A0574B742D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3F2CEAC-6B25-4F7C-A4A4-C7DD8A1FC8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2607732-9B4A-41AE-A25C-CF0D7C7BE2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0ABC21F-237C-4B07-BC1D-5BE6361A95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EF7A302-028B-4B93-8BB8-4960E5BD142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A82E67A-855E-4C52-B959-90906C1AA1D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17E99A4-8D94-4BB8-937E-B5C423035AB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433DE98-8CA4-4824-9534-7BA29FDD38E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3FF15F6-DE5B-4D86-8A1E-633FE7171AE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EA48D2E-9270-4947-B07B-AF3FBE6B84B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A077F3E-2F0B-4E16-8C47-85712948D0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C6A6318-5306-4485-8CD3-743A99120C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F51CC1E-7145-44FB-9A54-E8E9C4261FF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B6A0856-8EAE-47FF-A1AB-E389C8F84D9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EA7646C-656C-43B0-87DA-C7B64D528E1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50B7151-5C34-4F09-97DB-3AB39723F84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D695CB8-DD2E-43D3-B06E-20C7B867D8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D8FAD8F-DFFE-4BA6-8DEC-89FF3F5DFE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B893978-CB3E-424A-A9B6-A843C1F0523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C5E9A8C-5C63-45B0-BCBF-2D74E9C3A0D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FFD6D62-E2CA-4048-824B-4F28E78FF56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DE1B96B-0C0C-437A-B140-75692B31C95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8C3AA36-0716-4FD1-AF55-5D9FA0CF97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9A1E17D-0A0E-482E-AC50-5427D66A1D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A8F5474-AB8F-4D62-B25E-9C3613703C8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ACD6F2B-541A-4D11-B735-64CFF1E30C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A13AD37-639E-4EF2-B419-C958735F81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5807794-1D76-4958-91F3-A25731B529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BB34A73-0FA3-4DE7-AEFB-A8344FCA48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2DADF11-2C0D-4C5D-9E01-B51266787AF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E67CC9C-48CA-4C9B-B31F-D621795E9A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35C6353-3578-4AEF-9AF2-4B423204A10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0A428E7-8A53-4753-A852-9B2FB4FDD8F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BDC2F8F-2D89-4794-835A-4A6B9CF303D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275173F-CF93-434E-B72F-BD28F4AEACD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1BAA5EA-F727-4B75-B3FA-04108611B7A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298A240-6E5F-43DC-A326-9E4C219BADA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07E10C1-1906-4690-BF89-211D7DE65EF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9A8D78C-F5BC-4316-AEE3-915B43C60D1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52452F5-0596-40FD-A08C-67F6D09D8BF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753CE54-A66E-4AE9-B188-11D13746A04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3371CE8-AF2F-44C9-82F4-AB33C403E0E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6A9CFA4-7FE2-40E2-88A0-E26E3A8C5A0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CDE4860-B98A-4F97-B454-58FAFE9C21C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96B68DD-5ADB-4720-9656-EEF77C15737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4E7763A-54CC-4AEE-9C9B-47A5FDD4B7A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3EE3CE7-C7A5-4CA2-B232-5AF9F762973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FA03C64-AE18-4300-AB7A-44EE6A156AF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2DAE6F3-5113-40D2-AB87-8441DFEB4C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4A3FACE-4B65-4326-A418-30CACFC1CB6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A284A7E-4FAA-4FFC-8C85-D6295DEA6DF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8AC4AF8-7187-4E6D-9F6A-06ECE129320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C8CAFAE-BA8C-495B-8586-B315246728D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7B0DEC1-803D-4186-9DDF-0483A39ABB9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4633E7E-8426-4AAF-BBD9-4E9C90029D3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9BB5B24-428B-431F-A95D-36D0628FC5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A7124BF-AEA1-45F3-9AB6-1095A633659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2DAE8C3-6BA2-4DB2-8E68-6869613E9E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086D29B-EA63-4016-8DDD-2A2843AC0C1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61FD664-D0AB-479C-953B-7CBFD937698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61BF738-B579-4ED3-AE3D-835D73D9BF5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2326A04-71B9-4336-953B-1F0C302A2FF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39F59BF-AE81-4F6F-A988-11C5C7DC878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32C4009-AA91-4737-9A38-32E663091E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B33BCF5-4937-4DF7-9E65-A79E3E2A608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B98AD78-A493-4406-B117-55F97870CA2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01C04FE-74CC-439D-9B18-ED84EA3B77F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9E97CCD-B68F-4FD4-A1A3-BBF717BCB46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5808F1C-EA0A-4A7D-9CB8-68348E763B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B25A63A-8E66-4C4E-B102-733E9CEC5A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0E67FFB-C369-40AB-9A6C-C6A1595FF9F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B54611A-FBDF-4755-A136-CA730775D50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01DAFB3-3D64-4546-B943-633AFCDDD4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1677102-4C62-47CF-8074-DAB84DFEEDE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C08E5D2-566A-4312-A567-C62CB022E5E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EC99777-A50B-4803-923B-9962D0BC2C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DF634BC-FC71-4DB5-A1DE-568D02C5659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98FEB22-E2D9-408C-820E-1E296373ED5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3B3DEB4-FDD2-4B5F-9664-DFFDF3D4D1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125E807-C141-4F76-8A40-C6FA50344BF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31C5DB9-B30D-4E65-8D08-DAE2E59B0F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EE11ABF-6FCF-4A6A-AE21-D0394E1C6E8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69957D6-2CF5-4279-84A4-FEB66EDB71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77861B9-91DF-4082-B89C-6D6F373C299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D3DE9A3-A150-404C-B42C-040F8AA1515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03482C1-6998-4524-AB3A-16AC804518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0966AE0-8928-4215-B5ED-A0EF5A3E7D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9E13B25-2784-4A27-9A0A-444EFFE0506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1F92C65-A744-45C5-B9DB-4A4A3C2C7BE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FC75580-8E2A-4880-9E39-892A268156C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8498427-B25A-46F3-BADA-3D57C900C35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FD73D50-2C68-42AF-9A2C-91F709349A0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078C35A-850C-4255-BF7B-4BC84691A83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F11C015-AB37-4676-82A3-AAFB738E832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4B34D98-A104-4EDD-BC8F-817D737D4CF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A9F6DD5-60A6-4794-9EBD-852C21E6476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99F7B406-C19B-4104-B7B5-B66841F995D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E5DB73E-889C-4A68-A85C-2304EA4AD98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8E9B85E-CA07-4132-81E0-60FB7AA4DD2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26D30B2-5055-4952-82DF-4854B63DE0A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488DC67-022F-42AB-9853-F5FB48423B6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B6D3227-2115-40A6-8160-CA9AE228F23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3052000-1BA6-4F43-B7CD-21F85A199E5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CC0A3E1-933E-4B26-9EAA-E3481E1CDDB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A5EF68F-FEDA-4D3C-AE4B-04F52D5D0B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FB0ACA2-AC17-4429-9C46-E39A3A3A173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4B0FDAF-2EF4-4E7D-AEC9-63140785464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8A5A1D4-7025-4609-A369-9B540B6CF3D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A871CF3-9E90-4535-90FF-8E5A54F1558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42F9D9F-A9E9-4A30-871B-20FC2B6AB5E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463C0ED-E43B-44A6-AD7D-DEA6455118F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AFFEF57-21AB-47D4-A364-3CA4620564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ED36640-D833-4CC2-BB35-6B36C7D97B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1D14895-F886-40BC-929B-083A1A535C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DF352434-3B0E-4259-A28B-FDBD4A5C30D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9558A90-63FD-4BD4-8CE4-26F4762F148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C2174D2-10B9-4B9D-A54B-BE3C321287D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C2A35F5-E1EF-440C-9767-2E8E2B27780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E5893D7-E187-431C-91D6-95F5AE59BF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506141A-67B3-474B-8B54-D9EF1A38EF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8802441-F3C0-43D7-9FD5-6EF80C0656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D643E85-8257-49C4-B6A3-C0BE9C259F6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EADCDF9-BD80-4ABD-9DA5-F6C935E75BD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6857CB9-13DF-48A0-8AEE-CAF73B1D284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67D9497-643C-4C0E-9831-45D2A0135DB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FF8DA9D2-B1D1-4C32-83D7-5457393A5BC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ECFBE0B-59AB-4148-9FB5-0D1A0280D0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E35375E-CD01-44E5-A440-0426CC5639A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F250A28-6C02-49D9-9208-1E641A3B7D6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8E1EAF2-EC44-4BE6-8974-EE313272182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9F6A4EC-7B74-4759-909B-AA87BD16B94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5353CEF-5805-46B0-AEFB-79B4DA09355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E76F99A-1C98-4851-AA24-958CC17DE31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E9DF074-BC22-40D8-9B8A-2450F2923E9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DD857B2-0231-4E1F-807A-401068A8428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67C764C-7ADE-4684-826F-637E067A023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6470D4C-332B-48B0-A4FB-3178F1E0330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48F3540-00AE-448B-B9F6-9D10A2B234E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3F3E725-204C-4410-BCED-01627F9AA31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D5EF0BA-223B-40E9-885B-15BE3C49DF5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913B3EF-DF49-4A7B-B0D1-BF261FCE70B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F707C87-1935-46EC-83D3-0A492615FB1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29DAE4C-1193-470D-A6BD-B99F99E0F34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FC7E2C5-25BA-4AC7-8ECD-960034AE719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7E8A9A0-66FB-44F2-B306-95CFB61041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5A94B81-77B8-49DD-B743-738D05A5D3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D33A897-13AA-418B-8F15-58F225C4CD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A731A02-C8C8-4A5C-A017-CFD62E8EF42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F9AD018-CA25-463B-B558-6B589425BEB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5A707A6-549D-4B40-9C5E-DFF6E0AD6724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47950FD-E91D-4F59-8D9D-B628C9AEC3B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673958B-8E79-4667-92AC-6AD4160D294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D41E48A-EC36-49C8-B23C-554018F1477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703D467-71FB-49DE-9DA0-BE98732FB73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223A752-E372-4CA5-98E3-59BA9E43EDD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BEEA69D-0DB5-4AA1-A08B-F9241A3462B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D7686C5-D326-4DF8-BBC9-9F73FEF4C3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D47686D-0B86-44D4-B638-17B2FE9A562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6F05646-94DB-48BC-A52A-96CC9C4D18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DE0EAEC-EA41-4E9C-AA59-D573140E406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62FAD11-B1B7-4E05-B5C3-283EFDE412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41E2E3C-DB8B-4969-A89C-1B95933B299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AC76250-DA28-44AE-A354-C9AD4ED1A02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B0C91A5-361B-4D12-81F7-782A207C98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3750BC0-1C2D-4143-9D19-B4CDCBA85F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432E424-CD86-4109-A929-05B2E6F270E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7FFEC1A-2A7D-448E-8FE7-30D9D144E45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5FEDC87-62E4-4985-BD6E-AA4F98DB621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E9DFE2E-5F30-4E1D-9804-B633654ACB3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DEB5A4A-A5ED-4E9D-841F-F542B24D555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11C3FF5-E941-4D42-AF9E-FA27BAD894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25C1FE3-0E82-4C16-ACBA-2C89AEB43D3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EB0F993-DC8D-4630-8C2A-C72DC0FE933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E06A32F-015A-44A1-8A72-209A300B70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E35003C-B129-4D8F-ADDF-48DACC36B4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FC136FF-7B65-4EC6-B3E6-7496B70D8B3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22B3490-F6C3-40E6-9DCA-43C67F496DA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FAECD0D-28A7-4A12-875A-44A2ECA715D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707AD13-E57E-4EF0-812F-A6D099525F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973E02F-1DFD-44BA-AA5A-0F698AF808B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EFFF816-C87A-4B36-93C3-38615939D88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7986756-4CED-4379-84BD-39EA8D70A8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9F4D5A4-9338-4010-9C2E-2C43E6B81C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D007868-68CB-44FE-9ED8-79500284320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1987618-9B3C-4884-B766-982D39A614F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C54CBFB-AB25-4952-AB60-B98E3BE18428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6CDC366-7FCC-4D2F-A58A-9BD94764A6F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D1B0083-59B9-47D0-8562-F33176DB7C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E0A4428-0775-4B70-9D51-BB28A08FDA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5B6C0B2-2141-430A-A7E5-33E22D7AEA7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1012A9E-1758-43F9-A509-FE8BA581CF9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20FBCCB-7387-49D8-BB91-0EFAF1A865D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05297D1-5A0A-42A5-AE04-1BE739CB29B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1591C98-B8B0-4874-A5FF-8FFC2BC0D97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A78459C-F249-45D4-80E7-8179A413D1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EC8E8EA-9562-4AA3-AB90-2D07C4B9CA8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C948252-5BF4-4380-8F04-9BDBFACA6C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6EA5FC8-0CCE-48BC-A56B-C7594641C1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E4EEECE-C74B-425A-8DF9-E9F2821B3A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33193EF-AF49-4077-B20F-793CD142A8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ABF5A9A-48B4-49C8-B640-D6B64A2E481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47641E9-5354-403C-A624-106A4C6792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B92D7D7-D089-428E-9E0C-7D90BD2CF9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C8610F9-7653-4755-9DA8-690F81084BD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A549C4F-EE6E-4805-B0DA-39E3D821052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691BF07-5B5C-484D-887A-B69D4A3D058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B801D12-8180-4384-A0BA-AAA336E8B51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E0E42889-B866-4572-A301-DAA5991F8F7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38219C5-2D6D-4486-B379-D0DE232ADEA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273775F-678C-43C3-B203-D84686CC9EC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5EC1962-C5F4-4C69-9985-F2DAAD1C0AC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701059D-996F-4E1E-B86F-F6DBBEF0097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8B34746-2D47-4590-8EA3-53B241ED372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250DED6-B5FB-4F00-A283-FEDF17FB705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19AC803-7F32-4C18-9283-71439BBEE62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D5D49DF-2A0D-4818-B2ED-A46EAFC6AA6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5328235D-2093-4A5F-9070-2C5003A8C7C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75BA3A8-792C-4939-9BCC-182BD975589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13CD029-B060-479E-8984-0D693BBF1A0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291B1F2-B5F2-4A4B-8F55-7411ECB932D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A3FE2C9-1EFE-4385-B1EC-05CB63C64F8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95F9844-242C-45CA-A177-B3A92290B1C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F2E9AD6-C61F-4422-8F3F-E71F1CDC5E7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2CEB851-1734-4EAD-A061-3DA771F7A69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EF920DE-EB10-4F9A-A630-5A9BBA55035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4F2A3D2-0010-46B7-9225-7AAA8ECB8CD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72E0586-00FD-4327-8125-299FAFD467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CF113C6-669E-466F-877B-E80D9D6A2D2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E2EE9BC-0251-4115-9D07-8D40CE7F506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5672BA6-CEB3-4522-A858-9DD883C456B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F5B3728-444C-464D-B3E9-32CBCDDDA94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25D7D98-B33D-45CC-BBAF-98E721B400E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E5F85F3-DC4A-4B64-B7D9-C7321FDE182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5DD14E9-2B8D-45C6-B382-632A6B80D6E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5159CB2-9289-4A67-97BC-89E6505567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4B04C24-7D2A-4014-9706-3883EA459AA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111DD24-11F1-4EE2-96B1-4A20CAFAEDF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9273097-2383-404F-97DB-CA0E85C5055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72E0D34-5CF3-4EDB-A667-F8FD5E5ADE2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56CA744-77A0-4E74-B858-B313C04C10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599161C-8CDE-4C94-A3F3-BF5F3E3430D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9CEDCB9-E166-48AB-8E9A-DBC11D76016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94CF96D-A5FD-491F-B5BA-6BA8DEC793A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453739C-97E7-460D-8E41-818EDF31C7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F035808-ACE7-49FC-93EA-EED5862882E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04F9DAD-5F25-4A7D-9F7C-436094A166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3948B62-C969-4D29-8F58-0512D0AAED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FAE3CA5-BBA8-41BF-A5C5-6EEEC4DE1A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976F228-0961-42B3-8C1A-B0437C03A70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2AF05F0-C155-43B1-879F-087B6B77A8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6C45159-4699-48A7-9C59-CDE56BEBC6A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A2521FC-8BF4-4566-A653-2B9B856BD4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F45A061-F45D-4B05-A471-B814785012B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3BD175B-09E9-4638-87B3-CBF2F7C249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B005DD5-E2E1-4DD5-9D5D-B7CC0FEB1E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1F5AD0B-A8D1-42BE-B375-ED6E2507CD0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6C7087D-2546-49AC-ABAE-05B2B37EF7C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C2FA23C-671D-4770-B135-790251787AF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AA582F5-F9A1-4ACD-8E95-A62F508506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BF03D1B-0AC8-437E-AC23-C3C2A5917A1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1FC2A81-8963-41F5-96F7-BB51647DB1E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11EEA6D-7073-4734-BF62-600EC89C4C5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F987B0B-EC86-4D6E-ACFE-5768E97A3E3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E1F7A6B-22BE-4429-B51B-9FB3B90C803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AEF72C0-0A80-4EF7-8CBF-88422437979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6196763-E769-4436-89B1-8C4C95845EB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CF66A9B-0B2E-4493-921B-2ACBE175280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9C4C038-957D-4FBB-A2DB-3A0E98EFB1A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35E0289-6C37-46D9-B564-4B15682F4B6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8188BDF-B121-4E5B-9C5C-92DD1E841F6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0768903-FFC8-43A9-9606-C6FD978B5B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8F6BB55-8FDB-4604-B6C3-0420DB0F8D6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C235FAF-8CF3-47F7-A9AE-1569AE2848F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CAE41DE-44D9-4C9D-8786-3340AF7E36B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01740F0-ADCB-416B-8FA1-859DA015BBB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485F0C2-8F3B-4AAD-AF38-EC47341386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AF8273E-631E-47C6-89D6-E514CB37CB6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7C1A234-479B-47C6-96B1-AF9C514E189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0E08C5C-9C6A-4CEC-9F99-E0ECBC2298A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3A97795-CE4A-4679-807B-BDF38728EB6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4404B3D-3292-4490-847B-8C67D1C965B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7B319EA-69A8-49F1-9DC7-7D9AE424E9D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23B6158-BE26-464E-B8BE-5A11AC988FA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F45839B-A878-4CC3-A068-EB37381C26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E6DB615-A9DF-4ED0-A3EA-E58369E307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CE87713-64B0-4B9F-BED1-58EDBC2CB9C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7D6D884-6FA5-4674-B62C-3367409E2C4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2B568AD-C190-445F-B5AD-99E8FC00F16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BE6E40C-2CCE-4DA0-B162-7CA25FF424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2B596FC-14EF-49AF-A5B3-85012D41159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2234E52-3C06-499A-8C6B-53C83CD721D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FCBA416-27A3-4251-BCA6-AD863EE420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BABD3B5-B954-4078-99E4-8243D92B8CF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02752F6-7F53-4B76-8458-0C192F8F353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1B7CA67-A265-4EC6-8F16-4024D278EC7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444BAF0-7A38-45C6-8AF2-027CFEA2A6F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B0E60A2-1F2A-43E7-8DD5-7035B3AD757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1A9BE1A-A2EC-4BC6-9813-E74F347C04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304CBE9-F0B4-4136-A668-0CC6297F724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2E85639-F38A-4490-8672-CB61369BE05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2B1D41D-DFF2-42BB-AFB0-A66F18605E7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D533ACC-1EF8-4C0E-98E4-68125F141C7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E52D218-16D9-4650-883F-BD71FFF3177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9D1F737-4952-48F7-996F-120727F221F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877E4BB-565E-4A03-8EF9-C2863B3A3B9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CD3B2C2-8930-4C5A-B231-AD9EF910B06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301FDBE-B771-44B1-BA8C-532EFE0071E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563E512-892A-47D1-A690-60212FCCF8D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D3BECF4-47F2-400A-9516-03DFAD381A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AF33BF6-FE67-4E12-9BFB-AFDC8CCE162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37C3445-2BD4-4648-BA68-A5ACF0FDF0D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8B3EC92-95B9-46F5-9647-A91458FD4E7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C3385DC-F15E-461C-8718-5E9EEF632E9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3729F4A-3EDD-47EE-B177-4285FFD4E0B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1CFB5F0-4DF5-4357-8E90-986A50FC431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D7ED5D2-A1A6-4A30-A958-B772DC33320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2FCDDD8-41DC-4E64-895E-D5CC1A1A4DA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D3D839C-EF67-4AD7-9258-7F5CDD17CC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8FE115F-7D90-4905-9A36-499EEB97CA4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D21F857-29AC-4035-BEB7-22A4FC44428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6CCC7E5-72E1-44BD-A935-F42A2332D6A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A0D52E4-4952-440C-833E-FB524C39192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9737677-9E83-48E3-B6EB-C09053F68D6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BD58973-090D-4CCB-BB7F-21A0B166A58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5118994-7410-430C-AAC6-3AA83399F7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6E2AEFBD-ABB3-4FDF-8857-DB4521B207E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6424178-7BAD-47EE-AEB7-CFF6BD00330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5D86DC8-C640-410A-AD0C-5BA64AA9CD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805EA02-C803-473D-8124-D630576D8EF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895AD853-83FD-49EC-8C00-8415D788E7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D8ABEAE-2E61-4487-814F-C425021847F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865D839-43D3-46C1-BFA3-51FEE87CCD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E2B0C16-56E1-40C0-B603-5385594F575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23DD468-C04D-4B29-A742-58F4F4AB950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55E8743-5B37-4B7C-84BC-67C0859713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B658E74-FC97-4221-AF66-DDA93F156B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420C7C3-18EA-443C-96D9-7C76DF458A4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1C8A6DD-9D16-4399-9C51-F23A6AE9E09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C22571A-3A37-418A-9496-D65C41C2DE3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3C1D5AC-9FA0-4608-8CDB-CF8D5806FE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9BAE733-91A5-4F67-ACC0-166452BE202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AF2C1D4-F72D-449B-93A5-557EE8A251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56D7913-125D-4629-84B9-D611A0A76A4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D8E2215-0751-4470-A3DD-FB4F8F018A3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CBA1334-B60B-4CC1-911C-0658632644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643F0FA-27E3-4110-BBB4-9D35E829E5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EF9CCC4-9643-4C08-A892-26253061906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10FE153-CEBB-4921-A191-04AF1B4E7E0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E9CE2ED-883B-4177-B8E6-049787626A1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6815065-020D-413B-922C-B67E42AF687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DF5CE8D-6F60-473B-A8F0-3753A78D6BB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1387A81-A932-45BB-9BBB-ACCDFD0513C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FAC7E56-BD73-454F-9F40-72CAFFFB43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D2C72DB-7648-4166-9B52-708DC2DA7B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6493CE4-1079-43F5-ACE6-B0FA826AADC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42CCE43-0CCF-4CFC-824B-E79FE41D67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78D0B8C-F835-4186-8603-4225823D318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46D5A0A-BBB4-4416-9713-DB0763E8C5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57F060E-FC2E-43AC-9A39-AE9EABD0EE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C4E5E46-B4C7-47AB-AF67-42AE4B8D29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EAD8F87-7CA8-4A68-9ABA-04044B5D436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B3CA582-69D1-4C93-BDE9-7A4AC3B8066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BBB2505-7B5F-4E98-B9AE-2844879EBD6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5BB81FF-27FC-4DA3-A283-2BBF2F49F7B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A548BCF-12B2-426B-8A6E-0DA2BB1172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307F370-7C74-4E55-A727-7C15FF3D66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008A8838-B4CF-4625-BD47-AAEE95B6965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37E431F-66C9-4878-9AB3-499554C029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FAEF3D6-B738-42FF-9D2B-A9712BEBAE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0F35D3D-BB41-4BBC-9556-70B9D10879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D5ED8ED-C300-4D8C-A010-BB59EE9BC7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713FB85-2B32-4316-98E3-6405FBAC252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BE0C43C-6A22-473D-A65D-E515D67E59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717D73B-8E97-4ECA-AD57-EA038D25CD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5DB1F36-7962-4118-8022-198EC238AD8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8FC2C1F-CB7B-4BBA-9B36-5A672B55B91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7EB69BE-1928-4385-B389-07D44A3B51F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14E3854-032D-4AB2-BAA2-AE8067D85A2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6933436-CDDA-4914-B65A-ED3F8734A4F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850C34E-4CD4-427E-A3B8-C7B7782E463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61A5CC1-9CF4-4950-A6E6-E34A24B44E9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8D01967-BC59-445E-B65A-46C454590D1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C8D95C7-455E-4AC8-A2B7-6E79B22C513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26C0419-C6A3-4055-81FE-59B52A27985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8D5D5F9-55CD-405F-8CA7-85940B80B4F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C7CEA81-010F-439E-BBB2-858159265AC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5C97768-A15E-4A8F-A360-A22C47E6E39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79E923C-4B1F-47A0-B081-4BE4B60C84F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6F2A8F8-1432-4BF1-979F-442673E4A83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236DC4E-8556-4651-A3BA-1E2D9410B7C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53D20DD-B692-4702-A032-4BB3638D09B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038060B-44E9-4CD1-8734-BB4D5FBFA5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F117362-C80B-409B-8711-DB51DEF4300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7B81D85-D441-4A3B-9B00-7EFAC04DBD4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9DA059B-F5EE-454C-8FD4-008D4AC8886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FA4268E-CF52-45CA-8125-8804C3F4241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8E1CF75-2881-439B-B693-134F4C8B923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51C462A-85FE-45A2-A216-A0373611C1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73AA8EE-4956-4A5A-A437-5F13609AF12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8FF96403-2540-4BF9-993B-3508B21E822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9AC20AF-6A6E-454C-AA0D-66B2009D58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17E7E26-15E0-4E30-BC43-3AD587A80F4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CDD633C-2197-44C5-917E-3B4D315CDC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1BB0878-E4DF-48C7-8AAE-27341A6BA8D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FA0FD2C-D45A-4EF8-983D-90E3D967E98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83DAAF9-E8E0-4FF1-9380-49A8F77075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63FF89E-2B37-43D1-BF45-6C00CE7A5E0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0CE5540-780F-4845-AC25-A150D3AFE10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2A235C6-EFF3-4D07-84F0-4F936BBF4F3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91DE63A-EBCC-4F7C-AA0F-4868EA3B287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B60011D-C918-47CF-8F48-CA38B13CF62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6E1B25B-27B2-44F1-BA14-A5F48709F1A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BDB1D83-9891-4C0A-B3C2-6D3EAB36A38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B66C04A-1529-4178-BB39-FE98446E72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0ECC67B-CF62-40A1-A7EB-D0A4F47E7D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234058D-E712-47B2-86E3-C52B3728EB0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84A7076-02B8-4230-9D05-74E0985B18A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EF753BE-37F3-44EF-97A1-E88AE24C18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F2637A5-FFC8-4231-AB81-8C0A7E02FE9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0EE7E0A-88AA-4343-8466-EB7289E19C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D62A5D5-B8C0-440C-BAD0-E90C0F28AB7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C4DB514-FA74-48A1-B981-3C476373235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69657EC7-698C-4FDB-90A3-D741C5D809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17BDF29-0897-45AD-8CA6-36BC11EF534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9122A0A-7945-4664-BD91-26A6D0AA8D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1867DFB-39BB-4CA6-871B-76C2CA6F34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013EED31-53ED-418B-9658-B70582EEDF2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2C18261-F076-4FF5-B905-90A23479F01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F8B4D2B-14BC-4ACF-BF40-6D57900A24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0DAD9E0-8B22-40DB-B656-4136F371DB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F50531C-4CDC-4BD3-9EDA-7E6434E2A98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36B5A78-0D61-4EF2-B8A2-800AEE6F37F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1891CD9-39BF-42D0-836A-BB5A5E7560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7837020F-11A0-4AA9-BF0A-A01DAD871AF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D16DCE4-549D-452C-9A16-BC5F62041F6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B17BD03-3DE1-4D1E-B59D-0F35A889842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5927A63-4FDE-45E0-8329-4F05B7BDD53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AB8AD4A-F7A7-49A4-B134-7A3F52726D0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EE15B16-70EC-4AC1-9555-7848A5AEADB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67B58EF-D709-4C62-BC80-9F16DB5F0FE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E1A7A53-CCD5-4D44-BA60-5E1FE8F89CA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2B0C285E-8AEE-4760-9094-3F28BBAC54A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80D1A4A-13F1-486D-B681-F72CE4B774F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669A5FD-D85D-4E75-89ED-42A236BC2B0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69D5AA9-84C1-46C0-9D2A-B62F4191198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7F2FCFDF-6679-4228-A6C4-0819F0ED8F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8CE428F-9FCF-412F-BBA8-ACF41EA902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462430F-C6CE-42EF-9195-4C55C143B7A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743630A-36AA-47A0-B2AD-15C0C3C6EA2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54DE729-5ADD-45D3-A5E1-57F0FE0DDAF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001BEF30-C3D7-4007-8FD9-0544D069E0D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57519EC-8DEA-4287-8A4D-7F8E4E5E55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48066A0-C9B8-4CE6-9CF2-E3A5E76519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98F0B76-20EB-4A8E-9D52-1177A365E2F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3E067E9-6FDE-4528-95ED-C3550CFE74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F93E0AD-511D-4BE7-A169-29A892F5FA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AE60169-6D2F-4783-856A-4398656D82C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0D944B6-EE29-435D-A003-A491358BECC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3662FED-6C03-451F-A438-7B0308A5C5C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2402F99-7A13-4EC5-BA7B-459831F32F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0C8E395-A11F-4AD8-B1D2-00889E00530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07272E1-FC30-472B-8907-0EDA250A5E4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6270806-1602-4B16-AFD4-6DC40C86DC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3BEA37F-D802-4042-9F7E-CBA7DB56B52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8EC7DE6-C889-4EDF-8F85-0B80CCB1084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8B9982B-888C-4571-8067-56D826AE67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B6F6141-CA66-468B-9C8C-F33A098EEBD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0C39830-CE6A-4785-A4A2-0795CC8D8FD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F9F539D-2CDE-4538-AA49-274B2953F7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8985E3B-3A96-4B02-B089-274C5DF742F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BF5AFEB-72DF-428B-86A5-B9E1B319BAD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260DA14-6AC8-4A45-B3CA-5A8556E5135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42BC863-C726-4E88-8A86-CADEE9AE0C8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EBE322F-F802-4EB8-98E7-C457D27086E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B23381C-D209-4C0B-BD66-1C35BAAE63F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2EE337B-0645-43FE-B8EC-1C53B9B2D67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D1FC147-F4E3-4B20-BF0F-2D6B6FEED3F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84B92DA-4AB4-45B0-801C-7D8B8E7B51F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54D8EC1-0F50-4B65-ADCF-8BEF719AE12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670050E-4EF5-422B-AED7-60C7CF0F21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F2900E4-77D5-4637-A4D5-9C2FD55CC37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3C2475A-D7DB-480E-A622-F29938BD102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452AA55-72C6-4A8A-AADC-E3210167DEA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4B686F0-A3B6-46BE-8813-9958CAB003E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9AF584D-4BC2-4BEC-BBB0-4CF6E3D6778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7019D6DE-214F-4DAB-8F7E-E6FBB84BDF2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230A35F-38AA-4F57-9433-61DFD4032A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A5C2AF6-8654-4DF1-8B00-69D11B58CB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B4EF07B-84AF-4C89-A919-00D39CE450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0EDB2DD-831C-4BB9-8C46-0D9268FF651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D8E7C44-FDC8-4EBE-B990-DB77EA62922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CD42CC8-C5FE-4A40-A2D3-23A68E7B7F3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F53151D-E74A-430D-8C95-0CE246CDA2C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4B1A00C-8B94-4D06-A5A8-94E7C6B69B3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4077371-3407-4F3A-AC83-7D78977C84D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25D2301-6BE9-482C-B535-1B21408C12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6C28E3E-C98C-41DF-8E7A-323D397CFEA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A75ABE3-10A7-46D3-8F1B-330CDEC9437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35C7FE9-F583-4F69-9B27-0D5AEDC3C34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C32842B-F0BA-4B4E-A193-0289335911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257E6E1-6FB8-4547-B8C7-E0AF1A065AF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0AAE65B-212D-44A0-9EAD-B3A1F637613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466FD71-92C7-4D96-BAAF-F56A253BE3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3F1C98C-4F61-40B8-98A6-EDF950BD180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83B3423-9455-4DBA-8B0C-1082A33447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A3AA38E-6282-4A69-A073-5C908D9C92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A0DFF76-5525-4DB3-B19E-ECC4F2FD9D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5325B96-7788-4D42-8DF7-2AFFCEE089F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3AAC6EA-5A5C-4810-81D5-E25C504E7ED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8364F0C-0151-45E9-9F2D-6F757F3FF2D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2EB3119-ECFA-45C7-B7F0-17DACADC024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E375CE4-22E4-4097-8492-F3B4A486952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D63B171-56BF-44B6-97AB-E074B4292D8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9A76361-0A28-4483-A2CB-E6DE521D15F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D47CE45-EEB5-49A7-8754-2487DCF2738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C6F7B95-747E-434D-8C2F-EC35332801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B64DBAF-AFB4-43D6-9C78-DBBF730B9D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F58B616-3376-4277-AC16-569578FA333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34969B4-555B-4709-8265-3AAAC3FA260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040C3F9-7828-4413-BFE1-EF25968D94C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C57AF6A-8D3F-4C0E-87D8-D1077AC00DC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91D8C80-30B9-4C05-8DF4-8EF107D2D48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D4E9D42-A5BE-462F-8BC3-BBE3C1852DC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2AB783A-71FE-425E-81D1-7BD231CA86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95F65CB-E13F-4BEA-8EFC-9330044D43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DDBE544-1AED-41F5-AAA0-D64C414B29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02C9703-C032-487B-B721-ACB5DABBEC8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CA94B6B-4D54-462B-9954-D9CCEE625BF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115E3BE-1689-4A0C-9C77-2E865CCD80C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EC16702-4758-42B6-BD41-EC0EF12C10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8117B98-AC4B-41AC-B37B-B2834E9EC1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7AFD08A-0690-4DFE-A5DF-0D0CD13E85A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DCC3C93-DBD2-4C40-A176-3E4A0AAC9AB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F30A24C-53F0-47EE-908B-09CEE66BB27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7ABB6A1-8945-4FC9-9555-20BA0CFE656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B52197E-4C17-494F-8FAD-3487699F13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E067EEB0-66C1-478D-B09E-CC62896937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06B5BB4-9B4A-4489-960D-31A345F9BA6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CB7761D-9138-469E-A0C7-22ADFCA637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63C751F-4DDF-4FB2-AAD2-EFD144E8D0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A7B0206-70DF-4565-9C4B-6CC389334F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26AFE9A-7946-4B84-A964-E27D480EF1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7D2E081-F7EC-4653-AC8D-CDAD7B4B0CC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C6B2FEF-44EE-4DF4-8745-A609660114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95C86EE-36DB-444F-9006-430C7157EDB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FFE391E-C812-49FC-9F13-3E1F53B5FA9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28DBFA5-0C21-417C-8188-48C43E36824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839A466-7360-4F32-A10F-6E436C1F51A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AC863C5-49F7-4155-8215-EDBC1EE77D7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3D7090F-6537-4F28-A589-64859AAF9B4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1472057-7D56-4621-A8E3-BC316EBBF2E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0C879D7-3DCB-4FCC-9FA6-7C4A8BC5A894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56BBA4D-91B3-4F8B-B246-EF4E163C44C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4A01041-DA65-44FC-B954-5789A39AB98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432F846-F6B3-4F71-8083-68637CF7D23B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B07266D-4A4C-4451-946B-DDC900090A2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4BD76AC-022F-473B-8CDF-60F785F053F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983837A-20DB-43F3-8608-291713737B5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343C269-1742-459D-89D2-07285A4A82A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5B91133-9CBE-48A7-BA5F-CD24E4C7A27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CCCECCD-8256-41EF-B8DB-BE207CF9464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0B8F50D-0A59-4F13-ABB0-C41BA735176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EE2D22D-7DB3-4C0C-BB26-EBC95A97AA2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3BBC012-CA7C-444E-B4AB-D05A48FDAD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758446B-9A99-42DE-A182-BECBA625EF4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023BB8D-F20E-4E24-A898-C61088DDF26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8E56C7E-E9F4-4F89-8E84-5635D7BFEB7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C6A13FEC-B79E-476E-8291-51CDFA5CDE5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1C428326-4856-4EB4-BC4C-3C2CAAE0AB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284AD3B-3FAA-4C69-85ED-02018D08F96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AF43358-3537-491C-9D6E-7B51E58AB45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2C10F85-4123-41DF-B8AA-78CA2E6214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269DBE0-C840-41CE-92CB-8E80AA9544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676EABC-BC6F-4D02-A0EF-4D1B9845F5E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D428EC4-8B18-4E27-A5B6-664818A655D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0118FEB-85D6-4343-8B0F-D031EAF7BDE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39FF7DD-D77F-4513-A97F-66DFD70F51C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2E23C2FC-F044-4652-88BD-2EFDA218F64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9167B60-AE81-4AB9-ABAD-86876781E28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FF7FE5D-31E3-475A-BBFA-5CF68306DBC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5819A1B-6262-4C97-9E27-3A3513BC538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4C43DAAE-0768-44A6-91D5-A67DFDD4E8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1D6B2B7-5827-4E6D-B5EC-072B82445AA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0C2DD9F-017C-48D9-BA2C-0E3AAF93657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91276DD-9855-41C0-B2C9-DDCA39F2C02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36FDB42-7234-415C-ACD3-5627B1C98F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3B20F4F-618A-491E-85F0-111A2A8906D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D4ADA95-A028-4675-B0F4-4587A13579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DD4CDC2-AEE4-41C3-A301-7FDFD02652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F535BDC-9318-4F53-B839-3E794751F2C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F08AA06-7050-44D5-AFAD-57A515F92E0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8A343E9-00F7-4DFA-A855-02083E43070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3E9422A-FF6A-441B-88D2-7D918763772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2D2EC61-3C8F-471B-BCCD-B43802A803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D2B8E40-544F-4D6F-9ED9-AC00A6719BF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BD2687F-B473-4368-8069-45BA0F8E4F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341351B-6B25-4BFA-B9E5-D82D322B4E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AFAC873-27D7-486D-A713-6A52D8F3265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8B74421-09C6-420E-A75F-B2B5D08083D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398189B-FC20-41A1-BEAB-527D478A31E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3A385A0-6ACF-4C51-B5ED-3EC635507F5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8AEEA97-322D-4C91-B52E-78C66013188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361919B-63AC-41F4-A932-EBE14A43810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F7139AD-97EA-4077-9621-FB6F067696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C5B8DAA-D0C7-4123-913B-8DD64C65CE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F9372E5-9DD0-4EFF-9C0F-66D105580D2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511259E-E14B-4F01-BF0E-121FF0231C4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B93DF1D-7722-4EB8-982E-0827A2121A2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EF3FE28-5DD0-465C-BC79-944CC5FBC91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E98F1AE-4084-4D3E-BFB0-8AC8F81483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D586E1A-EC67-41FB-B922-195AB51B8B8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27F6D1D-4725-4EB3-855A-888B640406B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310DFA3-CA5B-4A7A-B398-FD96E4C80B5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57E52BF-C828-46FB-8CEE-983B2356C74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D35B14D-4CFF-4525-9310-F042A3D85C1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5EA7921-2DA2-4342-8B96-66F3AC1F6EF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9CF850B-B939-4B1B-A677-46AD37518D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544578B-EC65-422A-BBD4-C251AB5B04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DB605A3-B5CB-49DD-8265-A93ADB29FD8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B4CA3DB-0919-4AE4-87F1-DB729623DBB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0012AA1-AF97-42FF-BBFC-0AD561C343D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1979C75-2197-405C-882C-01A1B25DBAD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F88FCFE-068C-4A45-80A6-092BD948080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1D16AD7-6CED-4F3A-A2B8-03CC2DC2D1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4602A13-DC43-4BF6-9677-B2E9D84FD2B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DAA3B2D-A6BE-4450-B3B9-0308038F6E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0959AFD-5342-4285-85A9-95E3A14601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B65A900-E6F2-4D81-83FF-3775AFEC257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E984C66-3096-4936-AC8A-7BC2A183C4E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BB7911C-86EA-493F-BF75-3DA1B6028C1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AF53F5F-D854-4334-B900-1B728E4D70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BC5DAB8-B77C-472B-B7A3-1C5F13F4925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97764BE-3218-461B-91DF-5C678064CA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D0173FA-6BE0-49DD-95C9-915C73E367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74E42DD-E2CE-496D-8F9D-0F530936589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8250EF9-3097-48CF-AE62-5F8DC00A834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65A4E59-3BE9-49F6-8014-C6D4375200C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0F6844B-7185-4B6D-BB3D-D745019A42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F8AD620-3221-41D4-9770-4EC2EA93E0F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3F4204F-39E1-42B7-A466-228DA99DB7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258EE74-AA75-49B6-BEA6-2EDA3A6271F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F3737BB-F789-426D-B2B1-E0C27760DF5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DF5462E-AB68-4CFB-9771-7BEFA3C2872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DA64725-366E-4386-B53E-B08C61AC7B7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F4CF27C-1304-4E6C-B5C2-5EAC51C4B97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44AB14C-3A53-4DFB-83FC-A957FF83019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A19ABE6-CD42-492F-B243-15D9F206918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E8BC79A-9BF4-49B0-9B08-AA5C7EBD0FB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C6D10D4-464F-4544-823B-B67D47CEAD4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119A242-2796-44DA-908F-C933E3183F4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83221BC-2C48-4CBB-B90A-8B4A88EB6C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FACA377-2D50-4DC1-BF95-594FCF8C4A4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1CA5C82-5099-4110-824C-0D443C5A156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9518241-BC02-4DB8-9ACC-B2F73A431DB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89666A4-D4EC-4E79-8785-C8594FDD1AE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75340FF0-1E93-4D45-8AD9-ADACE78BB6F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9F7DCA9-5594-478F-B7FD-0F7B61A20B9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F919C33-3448-4563-BAD4-0DC78289CDC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DABB271-144A-4859-9C4C-B8EBB2BB9E0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FB68F38-F842-47AC-885D-70A39645B5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0444773-F014-4A78-A056-C0F14F44F90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47139D8-CC33-4D57-A9A0-676EA965625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CE9D50B-66E4-40A6-AA5E-394CF7FA8C4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3AF9AF1-E813-43A5-91D6-2EA3BBAA5B4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71354EA-9064-440C-971A-7E5349050CB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093FD83-A45D-4418-8321-187CD4A8514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7835619-7598-4098-8D93-27DCAA85C6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3FA78B9-D3BD-4FBC-BE1E-08DB3F34EC0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CD2768C-ED96-422B-9ADD-B29B0CFC2B4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2CE6A83-54BB-44FF-9239-955DBA1549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25BD08A-FA3B-44C6-95B9-ED106537A3B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EBFBC23-EB50-4D2D-A0A8-7CD889BEA6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11FA615-2CCF-4D62-9BED-AA795FE4801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52E8345-7E25-4A71-B044-4FCF4080AE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925CBCAE-CA96-4FBE-BC98-A29F0898A3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5B187CB-232D-4CDA-9A3A-BEEEAD54349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B66BFD0-AC85-4FBD-8A43-118A790E2C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9116FCD-5F60-452B-95B0-358F78CB313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796BFDF-535F-4897-87DE-286E2B2AAC4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6C14CE4-112C-46FC-888A-02959D330DE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485F8D3-564E-4590-93D1-AE604D60543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5AA7444-1779-43E5-9C44-A2CE7D8AC0F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ACE83A1-31F3-4A43-8AEE-D53C630AF50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427F7A4-8372-4166-BBFB-C995481130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DC539B0-85FE-4F79-B81B-B4796CF98B1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8FFE2D0-B219-4FE5-835D-80AA07F8147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6446426-497E-48C7-852E-2BC85D87B2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9DDD84B-E199-49C9-80D0-C1B6A32A80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10C6C28-CA1E-4E52-B3D3-54C72E1ABFE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E0B34E6-304C-4B8D-9178-4A31A8CFFD9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63C4808-DEBC-4520-B1FF-5FAFD892E82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C46F51C-D99B-4D62-9E90-C3ECBD9D284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D32ACD6-79DA-4B7F-B49E-5FA1752856C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160E46D-58B3-42B6-9333-034E94A5E45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6F72D13-D0C4-433A-9A3C-4C8C7B71474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49A4AB7-0D50-408F-9B47-1207E5BE8C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4AE6674-EC86-4B79-A08E-C5DFD6985E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C2E8488-CF6F-4CB0-A487-8241FB21982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DEF1DC0-EBDE-4A30-BE73-D93D6DC6238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833CA668-CF7F-4173-B880-F3F3E326BDB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B592970-6F2C-426D-B99E-154EAC6C12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D86EAA7-8D29-44B3-88AB-E2F4F82590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6E637B6-6277-431C-99F3-2409ED745EE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5162DA5-9082-4B3B-B547-6434335DB0BB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39E7455-93E8-47BB-A34C-8132D9186F5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01A7863-6512-429E-AD2F-C917AEAC20A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1C6618B-9E9B-40CF-AD3D-210843E957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1374762-3005-423D-AEA0-591778FC0D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75B901F-1DEB-4807-B78B-7C1544C63D6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25AB02B-FF5E-4000-B87E-3BF0D7AD3E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9F14644-CFF2-4E4C-A014-FAE545FBCC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71F0F4D-49A1-4AD6-891E-5A381411A2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8AF28FA-B65C-4E44-934C-3B84371E6A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1895F11-C662-4F95-B722-C2351A6DAE8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B59D3F7-C887-4A23-A0C7-E5E4D2EC4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BBE55FF-D27C-43FC-ABDF-2E94976A157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1DD4FCA-BE33-43A4-96BE-1E31F38F764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57035D6-116D-45F7-9326-91B47A6082B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23F8139-928B-4E1C-A578-BC757E11800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23031FE-88B9-4702-9906-B3139F42B78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11022FE-A680-4DF6-A4B3-64DCB33FBB9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978F68E-6ABA-4AB6-9B16-498156463C1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9189114-27B5-4A70-AD2F-11A7B7574DC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CA6582B-9A7E-4FC6-BE81-B3F148154C7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186E107-859B-4AA1-A81F-4F084CD962F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293A722-D7AA-4240-9268-F9D41D834FF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ED7474B-2938-4525-8F46-64E3B91A1A2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E4E1A6E-5998-4EC6-A52D-3F171F02801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E9525D3-C5F5-4703-AC79-63B087CB613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0972CA8-DC58-48DE-AB21-7190013C05B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ED9973C-7CFB-4741-B4B6-DA66A5767D4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E3B6EEF-9BBB-40C9-B74D-65A6130E5DF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A0F7EB7-F54D-4D46-A7C4-121F9C33FC5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ACEFA60-1F4C-46C3-B539-6EA4333909B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CE1631C-7BD7-4FB7-91BC-356A52035EB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AF15004-43EF-4870-8264-CB6A1527F2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6BFF123-3165-4CF5-9B13-912EB6A40F0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A5F64AD-D2D6-4A12-A0A5-F2842B462A5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7372159-2936-4903-963E-4DB007BAAA0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AA99C15-3E7D-44EC-A4E8-4949269D3B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BC4F9E3-DE02-484F-93EE-89BC5A3AC0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232C0C9-76FB-414B-8EF8-BDA232058DF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A8EA110-5E5A-49EA-BAFB-12DFEC6A817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DA0575D-DC86-422F-8B9F-D14D2B2D07F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68BF949-3E23-4E61-827A-0EF13A73EF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7B32BFD-2348-4C06-87F7-B43F06D8D9B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87FDC03-B5A9-4E42-8661-7A4DC611E6F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D6AB260-F1AD-4D70-A69D-B3A8C6ED69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4C56A1B-70E6-4B04-B858-27207CBEDAF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605D587-4126-4193-B88D-8621E0BE847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B701FEE-0690-4189-BB7B-B157F6C3E04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287224B-BBBE-4B65-A324-8A36569C5FD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659D318-9D7C-4C83-AE0E-12D63963304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4A0D934-0796-499F-B54C-B5A3FAAEE54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9860525-712E-4797-86E3-11BE421632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F075F99-6BDD-4D40-8ACB-5F65E0F9D7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5C885F6-9FB7-45BC-9AA2-F9585ADD0E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E1583CF-3C4F-468F-BDD7-64F89FD7346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4DEF5C5-A1F3-4C0B-884C-452F8D911D7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AE699E4-8DA8-47A4-A9A2-36F936EA2F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2495D8A-5BAB-42B0-8BEE-E1C81ADD44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2B2B658-B53B-41A4-93B3-095ECFB3B4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0C33A07-4B65-49BB-92ED-E3273B781AE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D917360-2B34-448C-9D5B-436DFD29A07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E9D911D-357B-4856-9DA9-9812CDEA26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51D5C2F-7436-416F-BB15-340E8472550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D973A80-28B1-45E2-B936-6ACECED87B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1AE365C-F7D1-4A21-A799-50F146DCE6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E167CA3-F24B-44FD-BD5F-DE2FBD0F278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88D8CB1-3BE4-4848-B0E3-7C53644317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6E3CCDB-20E3-49D2-82E1-69878D85EE5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B2B716A-D5C8-41AD-A1DA-3E989D0280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AE9AC71-884C-458F-83CA-D474A813FA9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8C076DC-1D69-4252-98FA-CFAE9AD7BC6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F7163E6-7B94-486E-810B-DF4C236652A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25CEB0E-9FA1-4CB7-B1B0-476C2671A0B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961C788-8475-4FC1-8A81-E91CC828E8D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7F395C8-5991-4BCB-B21E-F634367E497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43ED1F7-0954-40CE-8E39-357E281D564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2A6D709-70DD-4C13-A89D-01968926C79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7762404-D330-497F-AE47-E58DEA2394D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1C9F144-1256-40C1-8102-834C3C6334C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648AAFB-3188-4033-AB69-0DC1E309E44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0EF9877-8105-4DE2-90F3-14CD3A37594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1C03B21-B656-41B2-9366-29536FE0DD4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4C9AB38-9566-42A9-ACC0-8D9E50CE6F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D7F7947-5C2C-4AE8-8243-BFFB9E95DA7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41F8472-87D6-434A-9C35-93ED3326266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C38A5D6-9304-4E39-A7B9-AE3362D745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1F9DDEF-2053-423F-8BF1-B1B2482CFEE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7632D25-3A54-455D-A377-EAAEB72468B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A547570-603F-4854-A60F-31BE1670831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0234BB0-0E5A-4D2B-B04E-FF6F7A406CB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D47D4E1-F2F8-45EF-A0D9-39AC897D2AF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435BF29-2572-4F24-AE3B-2F8AA52109C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654D4DD-E6CB-4948-AAD6-92FC292731B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49C91E4-FFDB-4D72-BAB3-9488AF58DDE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0751D07-5E62-4678-B14B-DB49623DE3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5CE50A6-5154-484D-81D8-144090CB4A2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02A48A8-26F5-47F6-9AEE-A4E0177F0D0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4EDEB93-C29F-4277-94D8-602C6C1BA03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2FA3CD5-F21F-45C5-B4E5-E06DAFAC74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5D9C8E5-86F4-472A-82A9-EA58ADA3926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6479E74-0159-4314-AB94-CC7E61BCA68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E5F5045-A428-4288-B2E3-93145EDD83B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4C6769C-648F-4769-9DAB-9CD43DCFB5F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ADEDC3B-8C38-401D-A050-4BE4D67BB70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1512B1F-0386-42C2-A937-409EACFFE9D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6A4D6F7-2196-4396-A624-62DAA8A0572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F3854FE-44BC-4640-B6B4-E0826C6C48D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6166E11-BA00-434D-A9B1-CDCD40A2A9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375524F-DD76-4444-B3F5-CDE86E3C56A6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98CBA10-77D1-4612-B0E1-187ACC7FCF9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612D30A-B280-4438-9908-731BA7B3018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3EE92A3-C638-4D68-90F2-9EFC7C9B6EF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AADDD13-46C8-4E36-B531-1EAC5FA2D12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B51C04D-B075-4F3D-BDE0-4BDBB1F799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8F3B678-08F0-4ADE-8D93-B1FC2E0E3C3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6DB32EB-7B63-4EFE-89BD-0515917AE34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AE6CB1C-E2FB-4050-BB27-34BD18B4908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C34B614-1544-4F7A-93F7-7AD7D348D5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8BF2F23-9302-4532-B7F4-16F04AC4053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E908154-9771-43C4-906B-CF8B26DC38A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78D84F7-40CF-4EDB-8323-1F72CC3567D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F8165CB-E228-4530-9268-5F292698694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FB49A2E-A312-452A-91C2-5FEA7DDFA92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FF3955D-BE83-40AD-BA5E-67C0B79B740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AADD3CA-F8A5-4FAE-AF50-1487BDCA466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627352E-7C9D-44AE-B040-66B73296E8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0EBDB16-8C75-456E-B978-44D046263F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7DB2F9D5-45D1-4358-BD2A-FF5BB87376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019D6B4-C606-4057-83A7-7FF36A7F9C5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C716FCE-98E7-4EA1-9AC6-AD2DFCEBD70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2EE9BA1-E56C-4495-BC6C-311CFBEA44B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B353E65-908B-486D-B43E-08E0250DAE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FE12EBB-A332-4D3A-BEC2-76C7EED6C33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22973FF-2BB2-4CE7-8C99-BF41B938EE8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08F59C5-88FC-493D-8DC2-6B00E3EB8A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89E5CE0-ABC2-48E1-93E8-2620DA83324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FE6FA60-EF32-4848-A55C-A37E3D258D6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C699608-C206-4F84-B16F-5FDBB679B5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200DD57-EA46-4B0E-BB32-FFA14B67242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154221E-D4B7-4851-B1F7-E54AC63936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2DA9E4E-0780-4248-AA8E-9B9F25603D3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4C597C0-636E-44DE-B558-1C645C6032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9E6B8BB-D090-4671-AEE5-2484C65392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F4DEC9E-F2AC-4CBC-9611-BBA718E7B76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71095A1-9194-47C7-84CA-8DD1F2F9D26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79F6186-EDD7-4809-8403-D1BA98716E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7C7A80D-76F0-43F0-B98C-5C2D9FF1BFB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F570CFA-3F21-4A00-9288-C253339D44F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DF881DB-2CA7-4355-B5BA-15D3EE62D02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4A97F4E-16BF-4CB0-AA2F-8AC9CCEAF89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ED14834-5F73-4B15-AA28-4DAA5306CC0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E94DE58-5048-42DC-B3B3-5C95705FB4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B29EB066-D067-4233-A932-5DE70788A8A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D6D4B7D-62B1-4204-A79D-294A3EFAAC0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24718CB-08CD-46B5-9576-FD23312DE2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CDA33AC-5BDC-4D72-BAFE-0B2E69CCE3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D15624E-63BE-4EBC-B2A4-3C7AD2E829D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EBD5175-1AA4-4AFA-9C87-7C9004D8C2F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FEF6B36-1BB3-4E90-9D48-5CACCF9FFAC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D96CC75-7F34-4146-ADEA-B5EBCE711F0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DDACEF4-5672-44FE-86EE-33C9FA3D860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5390615-D156-43B4-B0E1-6F473B3C620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93E2DD5-189B-44A5-9F1D-9920CE197F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F8E1A19-25D9-4B12-88E6-66591AE24B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46DD52A-446E-4C98-A7A8-9F8D4553508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A6F36E9-9688-4F91-BC49-C02AA5BD44D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8466D2B7-65D1-4209-8B87-CBA0670FB9C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23C54F3-E41F-4BCD-B0A0-B7C78707433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6F9C947-9D40-4AF3-B34D-57A0CC26C9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92DAA54-123B-43FC-BDA3-DD5427D85C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AF17DF4-9C65-415E-A45D-0469AC98492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FAB0292-5715-40DB-B2E0-49844E4780C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AF3A0DD-4384-4EDB-8C8D-CCB9F1270EF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E6C56DC-4083-4AF4-AA6F-A00425562DA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B1922B5-CBDB-4CFA-A762-3516CA13A0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8025887-4784-40F6-AB94-2B7CCBAD07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829F8A2-BA0A-4E01-A6D6-8BD9184FBB2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17B35A7-71EA-44D1-BD47-17466CD6A7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9031236-959A-40BB-A0D3-BE2AE7E88C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6AE1042-F94C-4CF8-A612-BB1FC75855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AC6A0FF-2F63-4425-93C4-E9D0CDBCFC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44DEE6F-7C57-4AB7-96A9-554C60CAD37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086D17DB-5E04-41F0-83AC-1505F10661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43CA17B-FFAA-46E9-B036-2EF8DCA4DC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6BFDB0B-9E44-41CD-B15D-18E652F46F9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C5C2A34-5865-47DA-B9BB-7DD88FF74F7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EA92F0E-FAA5-4A0A-AD44-4A6CD6AA24E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81BC1BC-F572-4826-8BD9-F44F54D84BD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6BDBA8E-C152-4B50-BD19-70D8B730A91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8E8FA44-DD9D-439D-B9C1-238E1A9FC2B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F61EB00-3FF2-4C63-BF1E-B0217EA260D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EB77885-101D-42A3-9A00-E81FF08BA88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E64DBC6-80D7-43B7-BC84-5247E64D0A6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6C30CB8-DD9E-4B07-909D-A207872D017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E1EBB26-24AB-4019-B811-9A5A48406B0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FE9C3A1-BF38-42E7-A4FA-7F35D8C04DE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0EA940D-1B21-4A58-A38F-064FA6E3BD0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1B028A6-E24D-4F1F-80FC-8317352E6B1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349CF14-886D-43D6-84EB-360F0C81D75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5E96A4A-E613-4688-B418-366ECBF37A0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60215CC-BFF1-4D70-BE26-CBA2EC8E7D5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1278EBA-6C63-4DB4-9814-3A57BFC554E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B747CD5-69DB-4AE4-9203-E920C0AC095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8C2364B-311E-4832-9E08-6EF8BF41B0E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8F8E762-C363-4B86-B4B8-05632E8796A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D00FCF9-F1EB-4BA6-ACBF-BB9AFB6D87C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01AE424-0406-48C5-8B0F-8E44C396162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DE4B25B0-0058-4EAD-A6BA-5FC5019A5C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12214B9-D0E0-48F3-BEB1-6D52F2E502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4F03A06-A5BD-4AD1-969C-B8C6E3A38A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779C91D-52F5-4235-8A24-1891D0F1E9B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68DFE11-5A3E-4B24-B7F0-72DB91659DF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91499904-695A-4397-9887-0E2DD87057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F70DF12-AD39-4DD3-8761-DB78529D4EE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ECE1738-1C4E-4338-9E73-1B755964256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8BC17A7-BEED-4D3F-959F-8AA1DE2D32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090BD4C-20BD-459D-9424-0C4C67063FA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FCA16D7-4D92-4CE3-89EF-00529AF8820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11BC98B-FD18-4BC5-B682-63808067065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DE8AA70-33C1-4AA7-82B5-7500157913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9A0A44F-F9D1-4838-BF83-32525C8156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8883630-2B51-4506-B2B5-F603B3F25F3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1A554B6-C626-4F37-AE61-18E5F08B6AB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087AC03-3CB4-4AA6-B78F-CD516965892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8A2E1E6-1CDE-445A-8DAB-DF2E1DE352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644F3C3-2D46-4009-9690-DE70DC5DEB8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FF801EA-6F1E-4F16-95E9-9B5F4E66A5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6ADECC5-5B05-4B2C-B72B-2B0C829832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17A3AAE-B65C-4092-BBFB-ADE230EF235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68B6B86-E6D9-4DD3-AD51-915CFF9CA66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5604A6E-251A-4C1B-81C0-85246544A0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106917E-5D8A-4D81-B1F2-6C819BCA634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6F417A5-8CCD-450B-8403-D4158F688D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F626717-A784-4B59-BD6D-5304C92170F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84120F7-A672-4659-97EC-AB350C0624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41116EF-153A-4ED7-8F0C-012334518B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6918783-4236-48A3-9C02-9495FD04014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68C0090-754E-43DB-9641-71B61C0838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287F568-6EBD-4731-A47A-4631AFCE00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1B00112-DED8-4F06-865B-0A035E2F87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CD6DE1C-2710-4245-A224-5C457880D07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05C69FB-AC5A-4307-B8E5-7184F2CC61A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1EE4D3C-025A-4E0F-8051-05AEBF7419F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438DEE7-5FE7-48B9-8EB8-4F1D3FAE47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E1DC38A-FFD1-4CD6-AE98-F05690A8833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149251E-8DA7-4F54-AFEB-1E61C4F2F84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86AE39B-60CE-46A4-9F7D-EECF346479F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A469553-119F-4F06-88D4-047C5C9FDF9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7AD380C-A2D2-4AC1-9088-D2B01620B83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4300A69-E248-4218-80CC-99FCBA384A9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B83D744-8406-4256-8FEB-81BAADC5D31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C896218-1B7E-40F6-9858-75BC04A3B98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395BBFA-DF41-4CC3-BABF-E78E09CDC0F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5A47AE7-777C-4C74-B0BE-E920AD8C5D9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89A002F-FC3C-4523-A2C0-C8EAA66A656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A89E260-B12B-4F86-9AEE-CD57CAEF4B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F06DC62-5B29-4BC7-B0C7-BEB4E56BEC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3F4F4F8-12A2-46AF-8DF7-223AA19ADDB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EBA6E29-D76B-4601-B216-720AFB14857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1C3E28E-221F-43DC-911B-3E416FA5564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0367180-79D2-46DB-BBDD-FD947AA53A1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00DD264-1666-4D79-9394-F472DC487E9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B7DD056-CE6B-4DC1-85AF-9734EF8F9DC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82E1F4A-62E7-4184-A175-084ADD95BE2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C4F15AB-9ADF-4C3F-881F-11A9B46572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4B630B3-62F9-4DAE-98C1-9630CBCC46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D0F310A-3976-4253-B4F8-310163B06B3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5776007-CAB1-4EE1-9134-A464C7FBC85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91182BF-90FB-4EF7-B0EC-857883D7DD3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B1FBDCC-0F24-4151-B150-7F00726C8C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FB9EF34-FAF5-49EF-B700-2633F3F5A3C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C15B736-115B-4DA4-B00E-4DB4F4CFFAA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C6E4727-B67F-4D16-B6CD-F9E7989E99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48E59BB-4638-48AC-BE04-6FD411E8A27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7582635-ADB4-4BFB-9754-22E57EB3AD2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E60F74C-9277-40BB-9311-709B63E767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424C266-BD74-4DC2-80E3-BBA0539DE5C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D290081-893B-42E4-AF94-B40ED0F1E67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4867F2D-F126-444D-822C-9D96650A97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8CC1C85-C325-4B0C-B3C6-2C34F257398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F8FD627-F089-4617-AE8D-15703E9D193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0BB462E-9D51-45D9-B742-3750969DB44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849FD00-A42C-4069-9BAE-CCA148A99D9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85C760C-C684-4927-A68F-1D934931D47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C78176A-6E3B-42A1-9FF9-3626750D236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08857A1-A6CE-49FE-BD3F-2EFAC4933A6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C3E03BB-2676-4E54-9BEB-80FB1D4F4E8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820B2A0-509D-4805-825F-5CE5E8DE2C4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48CFE5D-E9A4-4039-93C6-E997CD52BBB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D8A6729-AB39-493D-BA02-97CB31CA145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E832C48-B16F-4121-9454-2055214128C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9BEDCB0-39D8-40B6-8E5E-7C706FA5045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57837F4-7647-4B04-9B9C-260DF15F51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C5F60D7-EE83-4E11-B799-D7BE6D433FE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6FA35B7-D43D-4F00-9B8B-ECFFF6AE71B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C4FD2F5-D396-49A2-8545-D1173AC92E4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5A8D7A0-FEEA-457D-B3FB-409016BACC9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D96B32F-AC3F-4391-9D1A-47165415BD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E1F8D2D-58E1-4748-8FA5-EA38BFA43B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C4D936E-0E73-459A-B9FE-712E1BC209F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E4A69EC-1D1E-4E08-B8C1-A980D9DCE02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84A7786-7982-44E5-A9A6-3F014D04AA0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A17DCEDB-37A2-46CB-8B18-A04220B0C47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02DBFE5-F4E1-4ECA-8E9F-16F1FA81238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B0C98D6-CCFF-4564-8425-0656333E792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1E8C237-1815-4555-8711-79525B582AA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74E26F8-248A-46AF-B971-BA4158FE6A9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1986CDA-FA64-45D4-8A36-7D0C4E3CC99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DC061B5-7662-4002-8F6D-E38BE13AD4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87FF249-7B08-4C76-A989-4711ED7CF2B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CEE95D3-70F2-4542-800A-7978679B6E0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1EA2C22-7488-4E7A-BA28-6A1481B6BB1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1E7AAB5-C8D3-492B-AE3E-0CFEF859E8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4DB604C-0F14-4016-8D5E-7D703E00861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F0CBBAA-3B0E-4F0B-B68B-15EFCFBFE81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9FDB04F-D60C-4BA5-A173-19F3FA97B9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9589817-D0A9-479D-8C5E-6E4205E893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A67B67F-367E-4BD5-B3EE-258DF426484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782C89D-D093-4A74-8517-80EE7B13C12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8C789F8-1FA9-4DFF-9799-B365B3A4459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A9FA9F3-53BF-4A55-85E7-19DE05F5892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453A6C3-BDA5-4894-81FE-2E79AACF64A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785D8BE-C7DD-48A5-BA60-0F686FAFCE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647E06E-D403-4095-9A67-44FDC8258A94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B865D92-2369-446C-A3F0-449FA755476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32FF6143-020F-4DB1-A340-47189D383C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BA77042-46E2-4970-A02C-6B08ABA487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A0449DE-FCB1-4313-BE02-69A16A7495D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A7761D6-A70A-4EA6-91A1-968BA5F51C0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E752033-C1C0-49BC-BC5E-487BC967DE3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BE025B9-4A94-4EA2-AD51-5C8EC103C63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A179C41-0B38-497F-87F2-3131593ADE0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E2E3119-FB53-4E67-910F-0388811542E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F392409-6A6F-44E5-A61C-32B5DF0FDB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4B0E350-AB5D-4E4D-8083-70A4E1FD30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A0D213E-3552-493E-89C1-F8BD0BC26F7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5793A7C-1C98-43E9-AFAF-57FB5A269EA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2409E3A-204D-4DEE-9940-F9DE4C2A0BE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95073F0-3F09-4FEA-8714-BDF927B63BC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F012690-E6E6-47D2-A12D-9F7EFE2745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BC06DE3-45B7-44B0-A2C1-9515206349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C806645-E821-4553-AB1B-39D28D16365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1C8AB05-5CD6-4569-B59A-0BF5744EDFD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21377D5-B4B0-4C7C-AED3-8C1F52FBAA4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5C94A74-0A04-4217-B25C-E5F0F10DE65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FB16BB0-9AB0-4146-B455-6D8222BEA2B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6F38346-D0FA-4555-85EB-1AD7C9157E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3B6F9B9-5671-4A5F-A0E1-B270711B688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791F6C3-F127-468E-8BBE-783866CC49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1A07078-9154-4D19-8D38-DF596B65F5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7F784EB-67C4-4E93-97DE-006773E5C0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21A4CED-3D3A-4D5A-BA86-DB514F0566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9F1AF8B-5928-4367-B023-01DF79141C7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2B2D684-4BA0-4E2A-A9E5-45B78326C7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E351EF6-CACC-4BC6-87F1-E10AA6EFCD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6608CF2-C8E0-46AF-AFCE-420E218B756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D3AFA43-279F-4D46-BE45-A611872F572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48FE0BD-B48E-4038-9A1D-793E651B52F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1411262-E9E9-4FB9-9C0E-12BAA03B0AE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49189AE-819B-4180-8082-1481E2B1B3C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358F186-26A8-4BD7-9D8E-9FA3187FE58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1790781-56D3-495E-9C36-E9305058CDC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14FFE5F-5FC1-47FF-AD80-94D5454F880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CFA2621-C9B8-492E-A4EA-4BE785F7C08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37A3872-B5EC-4436-ACC5-02CC8A0D7FC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EB751D6-F5CB-4786-A958-310D1551A377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C50D1DB-2E13-456B-A03F-E7D5CFEFEED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E2D9B1F-B56A-4CBA-AA4C-90AB97F60DC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E15E1C8-B517-4A7E-A93B-C68C9293C89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F787CA2-8799-40C9-891D-92632288042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3951A3B-1174-4B06-8EA4-5922B60079C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DBE6204-06C8-4C66-BA69-149873FB29B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D0039B2-0508-49DA-98C0-F809A0CDBBA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714D8D8-A6D4-457A-A6F9-B6820E7800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374EF86-DD34-4982-9080-A88939E5D1C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2D9AB05-6F03-4314-9588-F8CCBB764AF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939959D-310C-40EB-A316-2749496ACE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44F66B2-EAA1-4AEE-AF4E-587974300F7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C1C3A4D-C83E-4155-98A2-FA014F860F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8C86FF8-6F4B-4C7C-9FC8-E9526B1EC9B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ACD1DA1-DF92-4DF9-9EC2-CF05C610911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C1DC98E-BD54-42A2-9595-6BA31AB8FDC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D97C3C07-F48E-4089-8533-1304D7F92B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B50D9A4-40B7-4A48-BF7E-B309AD01AB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99F03FB-F85B-4890-AF25-F9743F31790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F9EB18D-AC99-42A0-ABDF-6E29EA4D8D0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4A14EEC-BBB5-4869-8008-EC696D3B09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7134168-8A89-4863-BCCE-988FA1FDABC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5066B07-4C0B-415D-9F7F-405BE0BF5C1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29BB5C3-69F0-4926-BF85-28FE6CDC747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4DB4E6B-33CF-4052-A54F-B0300131D75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C9FD513-3591-4580-B2A0-34C0E0B3BA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D29C361-4074-45E2-B789-D7FE4E560DF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21ABEFA-942A-4EEA-875A-B7F294B40D6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9EB8CBC-7C01-45F4-94B2-08F0AEF92AA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AAFAD87-D22D-4F4F-9444-7BCD9F683E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D102925-6467-4166-878E-8C3F0A494F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218328A-7861-4D6D-B089-D47C0B3183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D78F689-4EF6-458E-9D70-A05F61F462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A2C1456-EE00-4DEE-963C-2CBA9FDAB23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F2BA579-1C74-4330-8114-0B0C97B11E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35A37B2-7B67-48EB-8F5A-31FDD3D7892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CEA0898-20E2-4CEA-BBD6-898BC3B841F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AD81CD0-1ADB-4891-B3D6-6BCCD36DF1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094ADEB-89C1-4365-933A-59847DDFB55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97F55A2-52E4-4463-9EA7-DD40385A55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A9085E1-CDFF-4BCD-A22F-1D3746ED4B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386FEB8-1180-4EA4-9DF5-8ECD8131B7B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546DDB0-088D-47A4-8B32-5FFBC4F2FB9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A7598FB6-CA51-4C5F-8F0E-D7F963DF6F6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844CE27-0509-47F4-ACF3-E156B20E6C1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E3B14C6-1192-4016-A9D8-F00C2C4C987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A6C2CE0-776A-41B8-80F1-1FE8CB7BD69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078671A1-46C0-491B-84B7-A763FA3C228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DC699EC-AA43-4C2D-A1F6-DAFAD9FE4A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8CC5964-FF05-41C5-B179-3406CD187E1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559BBA1-2FFF-420E-BAF9-24E7F0BEC68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B04F91C-7E27-41DB-9AED-0A24EEF14E7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6B4970E3-C2F4-4B3A-AD00-A513DF4DEFF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1C84025-94D3-4EB5-A81E-05E3F100C1B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F3D1F6F-7C97-40A1-8DF4-94B32CD8A7F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1A90DF3-D9D1-4D30-9A91-53044DD781C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B1FDEE3-9CD2-472E-A98B-4E047C66481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E13E07C-3CB0-44FC-A06C-8062CAAF3D5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B82BC9D-7A43-4B76-A03F-C44EFF9FD1E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F70CB2E-B435-46A2-8131-8C96A603800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816B516-87D1-41A8-9667-C58904EB92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DA7C234-25D4-4695-95B8-E671585CB9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C8B46F9-C8A2-4FFE-80E3-20310F2E0B6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9FA6654-CA41-46B8-953D-8BD99455FE2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4C0DEAA-71C5-4C28-8F7A-6EB5074E6C9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3DB2A20-0D59-424B-BB27-1F7135FF9B4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A9D3442-A6C3-4856-902D-DBEFE3BD2AA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811AD9C-6968-4AAA-9200-9703CF97242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FC5964A-431F-4AE0-B66B-10E97F3429C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DAC6D81-B133-4A32-9048-02347E96E6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9F27E56-4E0C-4423-B572-7B9FA7D570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7AB88C5-90C8-4B41-8535-29CBAEA1FB4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0DC02A4-25E6-472F-A870-B995BF8727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B855C68-A4FB-4CAD-9D77-191E3B343B2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1BB23D2-813A-4107-9CC6-913A6FBF91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A51C84C-322A-4D60-A331-A703581A0A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DE1BE57-60C9-4B84-88CC-26C5CE5C2BD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0B10317-0279-4EA4-84FF-BF5804F9E9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99843A99-1D12-44EC-BB33-85F41AEDF2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9D08E0E9-9514-4A42-9244-33BDFF89071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4A3605B-7454-44F5-BC28-5AF5B7DD9C0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1E0ECD9-1653-4C58-8062-4E904889C7F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5171439A-067E-48E6-A280-BDF2254B3E0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34C5566-3A32-4097-93CE-ED84581563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BB0319E-7EA7-448E-BF5F-AA6D455F370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5AAD35C-2A2B-4012-A437-BF4D7E1A95F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46C55D8-6BD7-48AE-A936-807A42E9363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F274940-9741-4132-8D57-1FC61C57216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14989B8-40BC-41F5-9BE5-F52CF8BA38C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E1BC112-4251-4A69-98D3-9580BFEA1B1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CBCC295-D948-4C9D-8015-B1ED47C9EC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6FB99C0-44AF-4C3B-9955-6666CD77D90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84E09E0-DB64-476B-937E-E36B2ADD96D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AC30349-B57F-4433-BA2B-7CEB66AADF5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A098076-EF0A-49F3-B7BC-0E9F8344EE9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C6E9EE3-B953-4BC4-B1A6-92461130190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A65A1E2-7AE2-4AF9-93ED-03F54433571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176F803-3D0F-47FC-881D-8D87688CB7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2059612-42B9-4EF4-BDC1-F0D2A0C258F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B0214BF-EAB8-47AD-9D76-AE6A65E072A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A3A3812-DE22-46BD-B285-55C58DEA3E3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79B6200-FE88-4E50-B7D0-E414861094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A84E3A0-DAD2-4B30-A135-C4755F7743A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67F1DDB-8ABE-4902-A90D-F117D85E11F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E29B304-262A-4834-B3DD-0AE78B11C54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F155943-FE21-4FEC-AD16-D7B8E9ED606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037FC98-98FA-472E-A07D-A11417758ED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87F0D2C-512C-40CE-8193-FA71881503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9EDC4A0-FAEC-4FB0-9774-37354CE96A7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8C5E86F8-309E-46D3-8757-9289DE24122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05936AF-53B6-4BD6-977B-388B2E3551E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D60176F-9C00-4B5F-BB1B-BD894039737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46A99A3-90E3-438D-B95A-6A9E1D3DE29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7B9764A-4BB0-4EDD-AB37-0BFAEFB6B19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B124774-9596-4340-9870-CA1A758CCB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BCCB35F-9300-4033-B7CD-68C2A0A20B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58727AB-C94C-4C3B-AC02-050514C8E84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09E212D-B9D9-48AB-B446-04B314EC62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7E8E580-4ADA-4FAD-9E51-D22DD2BF570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E126680-BD30-4D3C-A810-CFC22220F1B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B9D89E5-D293-424A-B1EC-058DA4C269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ECF2CF4-EB92-48EF-B049-BC6F0C888B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BEACE4F-CFA5-4C01-B269-B52D596BA35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E5615FD-303C-42FA-BA78-DE767376E76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7F67F85-E4ED-49A0-A0ED-CA55CF0CA3D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9446672-E641-4C43-9BF0-1A8D67A219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8464080-CD1C-41BC-B63D-FAF9767DBD9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EBDAACC-B1B1-4E51-A66E-71D1ACE2EC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054FDBE-0E4C-4EB3-BB49-21C5ED13533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25D7908-756A-4297-B817-765F3506348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5557506-699A-4A91-80FD-6731DEED3B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B64925F-0CAA-4525-8E41-6324854BBE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710376F-BAE3-414F-9231-8DE3421366D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D879B74-B704-49DF-9360-D5C1FC4DC68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24360AA-7E97-449E-90BF-CD582470B39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5DCBD36-ED98-4D24-A193-E4601283828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E1579C7-4AAC-46D8-9D89-8093E8E5261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6E0403C-612F-416F-8280-380DDDC32BB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8F6C616-6A7F-48A8-B15B-6B63CC3F92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2F97BD9-8885-44F6-8CC2-3FBC0E5476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537426E-792D-4DBA-BE54-34CC724C61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6BD4BE8-10D6-4B12-ADAD-596F9711BC2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8AB0711-86C9-4FE3-BF90-CD61DF6EE20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861429C-7915-404B-81C7-5764C1F8E31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D9D1546-D7DC-4FE2-AB2F-713A75FC37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68F48FB-92B7-45E3-8411-1EBE2B819F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53C0C0D-B734-4600-9BD6-0C05A15585A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5F6792C-14FD-4A8D-BF36-C677D34C273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DC52450-1AD7-4762-AD3B-B5C9CFA9152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6BBCC9A-0FC6-45DE-A158-D30225139E3C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1FAE788-40B0-4DF0-94C0-31FE685559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134BE2D-10B5-4259-82F5-8F81849A96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1664018-792C-42E2-977A-117A2A45AF4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7004855D-E906-43CB-8089-C2F15C8925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B38456F-E12A-4B4E-84D3-396DF99471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5F7581B-42DB-4D42-B64B-7B94C39FE9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6B915BC-D783-4BBF-8A40-FBB03C5084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0BF759C-FD97-4D7A-96D8-7960679E68D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542EAA2-2F22-4E8C-9DF0-5BB1799036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25B5069-2AE1-4B08-A73E-778707C9DD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56D08FF-FE08-418D-8B24-48AB56E9064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5D2DB87-5761-4C8C-9ECF-5C4F38025E6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CD0C455-F48A-4833-BCBD-6DF1204F858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891927A-48AE-4078-AF97-04316C57FA59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2579ADB-DD5F-4792-9890-F018DF390A6E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2DB0684-0AAA-4904-9EC3-BBF85C11027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77EF138-3AC9-43A1-AB91-33B9EC3051E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ADA9C05-0602-451F-A948-4589840F847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613DD18F-50C2-4B3C-849C-94F26AFF3D5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1DE6015-7A01-461E-BE8E-48269A52395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C8D8DB3-622F-4115-A752-6CEB8D4E193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26F0940-8FAD-41D4-BEA7-6D6135C1DA1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452DE66-91EC-46D5-8F56-4743C8D8B17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D75A910-887A-4B92-AA63-41AC4D536BB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98EA33B-4F23-4C20-A440-64C233C43D6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0ABE1BB-8746-438C-8FA7-CCD8E24C9B6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E78AA96-BCF2-48B3-9F8F-770254197D1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3B4E397-54E3-4D34-919D-83730B4D53F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8F699E7-1DD8-44D5-8266-DA8FE3AAA77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D08B7A8-3610-4F14-A7C8-E8C6BA8BA44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7F771D1-4BCF-4FAA-B03F-C0CB1AACD1E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C124B96-84C2-42BD-8C89-D0004BAA0DE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97218D7-D74B-48D3-B565-C15FDDA519D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7EC522A-F055-4798-938E-CF56B71A90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281A4180-9E1D-4819-B400-094AE1B177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47B5BA13-C6D0-49AB-8E55-20D620CA51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B60C692-B77F-40C8-88EB-9C899F252FB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84D2F5A1-B3E3-4CDB-B97A-950875C7AA6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D96DAF4-9876-4A47-9C5D-3B12157DCF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C95D797-FA6C-4FD7-990C-ACD2AF8DEFF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316CF83-9813-4589-8784-268B47A318B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BB38520-27C3-4449-BB05-7E3758FEFB1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9A5AB85-38ED-45D1-BFA2-64CBDE255FA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9E9B28A-11C7-4DF7-9990-A30EC7767C5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04495B6-CE9D-4849-986C-A8E34BE784A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54BCB82-CFE4-4BFD-BECD-8D20B74CB29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CF47200-1D84-4A99-B687-08F75D15ECB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E3A5959-643D-42C8-BA9D-F2AAF1E600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2E43C9A-47EA-4793-BBE1-7D45E8910CF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78F85A5-D437-4D2E-B473-A5051AA14E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153525C-DB9F-42AB-98CE-B7EA138770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260516E-A7F2-49A7-9739-611810B59DF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3940A64-83C5-4356-BF06-F92E87FD850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DDD9C3D-572F-4D53-89D1-307F1AD0A1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9369C2D-4A51-4AA3-AF37-3399B22D3D6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42DF6B2-B5BD-4EF0-8927-BA5D74E959A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912ACBE-3025-44CC-B14C-60B10FB9DC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F0D97A8-111B-4A32-8189-FB011456330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36DA3A2-5C0A-4FB7-921E-240DFDB626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1924FAA-7EB9-4236-9AFD-79CD5B0DCBE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91B071A-9FD2-4BC8-821C-1AF39F5561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E47A008-E140-4FC7-B6B7-2B89F0E4B4B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61AE4BF-579D-46F3-B826-9C2EE99C352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0B4AA03-B057-439C-ADB5-A7AE134ACBA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05DA748-381D-428C-A687-19952F6E15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65574486-4532-4FD0-BC37-A28728A4A0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089C746C-9BF8-4D8A-B5AD-62CBA328EDC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128157A-CF0A-42CE-8BF2-B66E728AFAA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52E3E17-3A7A-458A-8D07-26D1861EF04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420FD18-4723-4817-AC0E-3C42D5021B7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9836421-DC53-48F0-9861-19ED071F07E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2297B4D-0A6E-4B04-8868-5666B4F3D91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4312B7D-219C-4CB9-9C5B-A5D42AA0B4E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C5CD57A-75C7-4CB4-841C-CC05D3C09F34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AD42B49-CB8B-4C92-A940-C4BCDAC76DC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EC69289-39EC-4454-8761-05EF3D3EEE4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9AB1B42-76A9-4965-9BE2-216680B2F7C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1BECD07-BEFF-487B-B6BB-BF43BFF7F1D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9DC0413-1FD5-440E-8C02-0CF8A51B6D7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FFA52FC-EDEF-48C5-A911-925AE298393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10F1721-D915-4062-BD4E-E20D220A0CB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64CEAA3-AF0F-4966-8E52-77CB0EF33D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3C245CC-858D-49C1-B1C9-C962ED6116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DE81D1C-88AA-4CD5-9089-B988B19C655D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9DD72FE-E2A0-4BB3-A59F-41F4FECEB3B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40C6453-4496-41F2-817A-24E8AFCC18A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794BAE3-40DA-4B4A-BD2D-4DCA6C6707E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C9CB118-550D-48D5-AF9C-3B3DF333FC0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4234641-ED7B-4C7C-8CA5-460C2FEC340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BB51D19-9A47-4D79-A833-BDA50C0D3CF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E7E82C3-A368-47AC-8119-6BBD4C8279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DC719B1-14E2-47CF-B59F-30DEF3AC72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E242137-7DB1-4987-86D5-82B6E55E87F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E57F7E1-3369-4546-B8EB-145E90FCF53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AF4DAB3-0AE0-4356-B98F-DF64FA1EE45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09BA7EA-123B-4A95-85D9-9DF3F7A5081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049221F-9324-4EE5-B092-8ADFDF05E0A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9EBA0E5-A253-4512-9758-C4D0B9FE821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FAD57A3-0561-4B80-86C9-4FC0E878C6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9E3010E-132C-44A7-8943-701DF306DD1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320FCB7-272D-45A3-803F-29FCBA3865C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2B53DDB-05E1-4950-B654-454BCCC526F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6670A61-D094-4563-80E0-AC467E275E1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4FCCDD7-069D-425F-92DB-246C64A984F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950FA65-E763-457C-8D01-A9DEB13D54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3A97D2E-B030-40A4-9128-32D44B227CE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EFA881A-D87F-4D99-9CBD-C4BD7DAB86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B52CBE2-F19A-47C1-9EBF-3A154495E8E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0CA1E5F-8796-4687-A0C9-44D572DB8A2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B8C317C-8049-45D0-8547-F14D246A9B8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21E1F6E-72C3-4815-AA6A-45D0FF497BF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2A535EC-A310-4B41-B5C4-9AF7127EECA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FE295CB-039F-421E-A8B7-E11D1938991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7BE61B3-80EC-46DA-A9FD-66B452034C3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B1E8BC6-3C5D-4ED0-8286-7E7C983E308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06458DD-4634-4E0A-AB15-312D956C9DB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4C2E66A-B071-4A49-96CE-62087C2AE94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5B0B780-B41C-4212-9C02-68509B99335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A0F2045-7FA1-4CC0-BEFF-7FDAEA3D873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B0C1EE1-6D59-4F56-B55D-B08717E52DD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2F54C04-8FA4-49E1-8A01-F8123473F0E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8E548D2-F94E-4426-B52D-3C056D51ABB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FC96627-BA31-4784-8AFD-EDF7F900B9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F63D3D2-8B1B-468B-90FC-85BBE394844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6F8A082-4DFA-4E93-9B57-45ADA80526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F7271AC-A5BA-448B-9363-30C66815BF3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EB33B10-12B4-4955-A854-4CF09BA2AE4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B3655B2-BEB7-4881-B438-4CFDBD2B594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C24B46E-9831-4F98-B643-C49F7ECD9E9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DB568C1-6291-49F8-8A02-A915C31B3C54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540D03E-4D30-4798-9102-80EAF47BC80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5B61C88-0D24-45F1-9114-82A2A0C9BA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B40198A-01FF-41C7-81AD-6FF73B8CA4F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07F8B1F-4A36-450B-9767-BC877B16B99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454FC88-DD3D-48F0-B6A8-5D6894ACA5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ECD0757-8C89-4D6F-8AE1-C9B7CB2ED2F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87AB679-BA40-48A9-800D-970054B73F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A90B848-0808-4D77-9DAE-B8F8125CC70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A7FFB40-E687-4167-895C-72E093E158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BFBB098-9F9F-40A3-B063-303A84718ED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58FA3DA-BDB8-4B07-A6E3-DB5F3C2C066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E3C9AE3-7129-44D2-A8A3-C7651ADFE2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EF152A8-B8F2-45FC-B608-D377EAE062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F75A2F4-A738-4847-9E62-47546CE32B0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808B403-653E-453A-AFFB-848C9EED2AE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F76092A-BDB0-440E-A67A-FA05E86251A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9658FEEF-51DB-4443-AA82-17C2AB03170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7F533B1-111F-4FC8-B867-82E77018068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8646E44-E5F7-4206-A3E0-79A5E6F5E7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EE9A552-EA79-48F1-B1D6-E0DFA00AFF5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C66B76B-EAA6-4024-A906-9C096649935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ABE3374-D62C-4C42-A048-A1647BC175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EE81E1F-342C-4544-AA38-50356606AC5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AB96BFE-02DF-4723-9911-E6B8C2C3AE2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920A126-D1C1-4CC3-BCBA-AD8D2B079C6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00BCDA6-365F-4F8D-A06E-46A30DA6158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84BDC6C-B390-4155-81BC-3E6497D6BD2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C7931E87-E519-4A87-9B26-17DC2DEF2D6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809DF82-26A5-4711-903B-65E93092263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58DB83F-64D7-404D-94B4-6F1549D7F2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73F57A6-9DF8-484E-9F4D-3889555B88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BF5F2EE-393E-4178-B6FE-27C29D6519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9A680E1-A3DA-4ED5-9397-3D8A97637E5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DB365C4-872C-4787-B1DE-5FD4BD7BB13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CB45509-C6D1-48F0-88CB-3169C3B911C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AC7AD5B-59BD-4CB2-9987-5CA071C13D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4405A2B-612B-476B-85D9-678339E1FB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154CCE7-09C7-4F5A-BA38-6E3D2251688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4FE0210-A7FE-4672-BAC4-85457F7DB1B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D57424BC-43CA-4542-A5C3-3D04FBA2FFB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C8AF032-E0E2-419E-8737-C4FD0307F0D6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0EDF858-9E58-458C-97CE-F3804E3B50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8E8B32D-0FE5-47FC-842F-300E0078CE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80CD4AB-FD70-48D0-BEF7-C25D5ECB094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E0A6CBC-9F49-4A7E-BEE0-A105F9D6D1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9B840AE-B52E-466F-ABE3-06B836660C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66FFFB9-4E03-4F44-A0A6-78850B148B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6F706C6-8739-46F8-A627-950D7A0B93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CB9FC90-5448-47BF-9EAF-898193CCA7F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324B127-C74E-4F3C-A491-216A255372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B45B3FF-11FB-4D5A-BD8D-087B87A3D99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67965C0-F443-4AA8-8769-9F2CEC1480C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508351D-589B-44FF-86F2-331F5F6559A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00F4344-EFC1-49F4-93E1-C334659EB6E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20A2177-7E55-4D3E-AB79-D0B973018DC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5D4B6D8-234F-4434-B6E7-51457F05EE6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3C59947-D143-4016-995D-1178E364DD7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4ACCA0B-79BC-4D7B-BD95-07541E09044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26E29EE-C09C-4C30-B6D9-9574E35E6BA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9A0C40F-3EDF-4C0D-ACF4-CED57E192D9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E2BDE25-46CC-4066-A9E2-334AB28A25B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FADDDD2-783F-49FA-BC08-5199E403DF2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707DDD1-6B75-48D9-AE7F-BEEFFF0F7899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203FC45-58AD-4C23-9120-5A5C8AA3221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B9BC433-5B48-4F0F-81DC-5FAB01D20AE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BD17B63-B4AD-4519-B23F-A6D65F8CBD7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7C0B3AF-6B1E-4408-B7FA-7050A1B470B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69A7E4A-C29F-4A01-81AC-4E2E29FC7F3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DCB5EC8-45AE-4142-8706-5103E4CF0CF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7D33E85-6A59-409E-B505-85F910548F7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AFA3BBE-5DC2-4C19-BB91-0AD5F9FD1E5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6334426-B491-4CBC-9C62-AC3C6BB681D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B22CA68-BFCE-4F58-8F86-AF9261CE0DF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EBCC300-2C24-4585-AE3A-3EFC506578D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90DF141-51EE-4810-A972-5F99F81B38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19D07AA-DFBB-4A56-A7B2-A673C9F846D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F0672FF-90FD-4925-9A11-3C877EB707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560B150-F9B7-490C-91FA-856DFD2C06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F98D3AC-80C3-416E-8F15-A6090EA95D9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1F2B014-F81B-45B7-8BE7-22198D99A76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1712950-6724-44AD-ACC9-536967C4CD8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CEA567C-B111-4DFC-81A2-501E71764B8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398C217-6CE5-4AEE-B56C-4D1CCA9D01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4986C1F-2EA4-4633-A745-83FFE9497F4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3D273C8-A939-4B9D-B17A-1353E1505DD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BA4407F-7FA7-4002-B497-35FFBFBA829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0DE7396-F73C-4850-A180-65DCD112DF5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7D3E847-7645-4FED-9338-1FCC59DCE9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02C9057-23F3-4168-B0A6-8E650D814AD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ACF1AA0-471E-4841-80F8-114596886DD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FE6946E-B0DD-4DBD-B881-E82FCAF61DD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3A9B0C5-645C-411F-A7C7-45B6524632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1F83E67D-23DB-4C29-A0C0-01EE8525A7E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78ADF69-747F-42FA-B89E-4C9DFFDF494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17C410D-0C1D-471D-8F81-A9CFC37819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81B3ADD-8246-4BD7-9D9C-1AB35286487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424B8871-8DD0-4CC1-BBBA-1AEBC2C73A4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C3D1087-A419-4D9B-B387-388865A1EF2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D90D0D5-40D5-4F29-9497-8C087D00DE3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5364262-8BEE-49DD-BEE6-1DD7F4C09A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FCB406B-B03A-4850-B66D-96747E24DD7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A19B2E7-9FAB-4AE0-91B2-6162C0E94B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23CB4F2-EA32-4466-B424-F4838B5157F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8E27211-A639-4284-A1F1-336E0566A93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525047C-4965-4938-86E1-1C8D728AF66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760F715-5462-479A-B50C-EC01AA184D5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A3E9AF9-8964-4D13-ACDF-D7EDF6F2BB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356DE61-05ED-4AD7-BAD1-956053EFBD6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A35355A-C0F2-4FD4-86B7-9EE8950170F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D55297A-1165-4E33-90DC-B2A8F00A36F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A9F029B-8C97-41A8-B3B5-B2FD30A0F97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9CBCAB2-E1F3-4D86-95F3-48AC6F31A9D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EE0540D-7002-4494-8291-CC77439A529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408F1F9-8267-4DAB-ADAA-3C96064872A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386C7E9-2AAA-48B1-BA71-0442E7215D0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95CF223-4834-4878-A53D-3E4B74B4B53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CCA05B0-35CB-4F3B-8C23-47E63D05970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8969D76E-B548-4CE7-A840-74EF3AD05AC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EF2E88F-78C9-44E1-9CAF-5A6531530C9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A459A31-113F-4C81-ABA9-DEA73CDA94C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7109FED-07D6-4334-A8D6-0403E99C44F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D796FE2-21B9-4402-8573-CD7713E8C1C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0434D5A-BC22-4CD2-96C4-28D497C044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41EF997-4C62-4F8C-871A-15E56F2A3D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345BC40-855C-4288-A6E3-DCE6613593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E2CD584-7035-451A-81FB-457D5E2E0D3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B7598B1-667F-4CD4-A10C-58AA2EFC3CE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7C1AB6E-67CF-4CBA-A59D-E9D47497DFF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97DC382-7561-41AD-8F47-0D5A5973B27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66856D6-040B-4BA5-AD40-68C50158024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8489CF5-319E-4FB2-A732-7CEB30E94F6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DE990EA-12C9-4C89-B6CD-C1B4C536CD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B2F6CA5-CC92-4A70-B8DC-5E022DF8CA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51135B7-950B-4BD3-9B6A-57FF9E19104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ED06DA7F-60CB-435F-8D49-7173A32DD8C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80657DE-C2A9-46AF-8C96-34B17B26067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BA12BBA-1DA3-41E4-B2AC-393E9903FE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BA146CB-1AA3-4A7D-8334-813762002BA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2B25FD87-8B3C-4034-8099-3F0A9CEE7BA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7DCD782-54A7-4767-93E4-65FCEB15E5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F97BCC5D-653A-4B2A-BCBE-2B59F7FA75D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F6DC8BA-53C8-4F17-991F-D328024EEE5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06393C87-17A7-4061-9184-3CAE0B889DE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BCAEC60-330D-4294-881C-F4D3A966D11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9FBDF1A-A048-49E4-9443-ADB03FF0A5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3171266-0B5A-4A76-A6DC-F7D61229A8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07BBE72-637A-4AAF-B8E9-C3919B64866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EF08827-F4D4-4AA0-8EB1-11232D88768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FF9F12E-11EB-4F20-811B-801A3185351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199DB14-D1D6-4DAF-A2A5-D407939EF0F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B05D816-9F58-4103-AD92-B9BD5C9D903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9B8E142-4881-49CF-8255-2B0AC491C36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42237F9-1759-422A-94DE-9A48B41524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E9DB51A-A389-4F24-8142-4CCFF482FFD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9ADD54B6-D65C-4670-8C8E-24B6369D97A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DE30743-279D-4F4D-A452-C07ED191EB3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ACB5C2A-E06D-489A-AA17-AEB2F2AFFD4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B09B65C-40D2-4FAF-86C2-D605315ECE7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3EF3A086-FF6A-426B-805F-BB55E0D2734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F5C15E7-A5E2-4734-9DAB-6D551D66C5A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11E0344-6303-4FB8-A394-C1967B3ACA3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B1FFC62-5BCF-4EE6-9E39-C5A3F025BA6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0EA2112-7221-4837-9813-509109393302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160B844-7538-468C-8488-ED77F9B863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4ECCC9CE-C0B7-462B-9619-BB66714904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B32883D-8D0E-4382-9070-9C4D051563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1FBA1AC-C30D-4331-A363-F22649C2A0A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4FE0E3F-2D37-4009-8ED9-D6F03842D9F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193DA16-EA3B-4E74-A41E-DC7A6EB32E0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5671DA1-10E1-4A44-8036-65698F6D387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AA3319E-9A06-499F-B65A-C1CF5669A99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30F7E010-D216-49FB-9D21-C0D28E69373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5731451-C0EF-4E25-91C5-FE1C19CF521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DD07DD5-3CF1-46F9-A8BF-63E7E87A2E3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FE52BF7-24C5-4E74-B48E-E22E511F21C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365F038-23F3-4A28-9506-EDB259228F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5B0693-6795-4A02-8693-B99A9DF049B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EAC0A8B-AEF1-438A-A5CF-46AC21BEE10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FB69EA7-74D3-4598-9FBF-A73CEC95650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741DF97-583C-4B61-9506-33482067AA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170A73A-087A-495D-89FA-A0679B72524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FC2C7C5-C5EA-4E3A-8C24-0BBD1DF0D4F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70EB645-1D99-40BE-863F-A4AFA8183F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493E9E1-A103-42B1-B632-6FAB52B768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DA4F8D5-2218-4C03-93EB-BA6D1CCBD2C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8C52378-15F5-44C4-8952-1C1EB83B25A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8066BAF2-8F80-4E2A-9DB2-4BE0A8811AC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631E112-1A0F-433E-BD12-D7BA5756982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F4F6729-D155-4115-86A1-3B25844312B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4D1961C-75DA-4309-800D-8F8BA19FBF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848591F-E53E-43BA-86B1-7DE00184485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2C30B36-974D-4223-A916-661BD0A32AB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DAD6515-E7E0-4C3B-8C68-379CB5F217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AAA289F-158E-437B-ABC1-AE12BB6D97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48ABF9D-B68B-4FB4-9252-4F269FB2B64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3AC48F2-72EB-4AC2-B445-998300FC4A9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8DD0C78-8B74-4F0B-8873-C7712691A64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36C708A-2B36-474B-803A-92ADA0B126F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9A89225-D50A-4C33-AC01-FAB72CF0758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E0B0F55-1760-4901-8A5E-F7148585133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F638B5F-1B6F-4100-9052-83346AF6BC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2D6807C-8056-4948-BE43-6F50DC3AFB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61069CE-1F52-49AA-BA94-2747305831F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CCBC0D6-B1C5-4817-8FD5-E2FAFF826CE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0FF6326-A189-4AD9-99B8-1AF327596F8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CD8E86A-94C6-47B8-8117-A1605B8C116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D546503-BE33-480F-9E5D-C0C4B2F4E4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3F48C71-B375-467F-BD0E-7CF9B0ED49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4B85105-E755-48FC-918C-7370602C0AF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0CE76E5-9483-4825-AC97-01A3B91597B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80403AF-E381-4447-97DF-5DDA4463EB2B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4764A4C3-7017-4178-92BC-AEED21C48B1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CEA5A9D-7B4C-43C2-9259-BEFD3F084E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FBAB69E-8E21-4F90-B3BC-E8C578A94A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C19CC79-792A-489E-8546-2FC1C923CA9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9D24114-DCC0-4CAF-99F8-D379F81BED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7591B99-1844-4624-9887-0691ECADA5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15010BA-8DE1-481B-BEBC-BBCD03869B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A90C884F-DF50-4ADA-A4CF-112F3B3A03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E30429F-70F6-4AA7-A645-BED1E529B7E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E498D18-A3DB-44D7-A6C7-B347626EDF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232BD10-F00D-45F1-9921-7FF5802F5F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72A15C2-F4EE-443C-8947-C33BCE90441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3BAC437-85DE-47D4-9B8B-5153D63C6B6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16068D0-3475-4E34-BB6E-24F158B0D4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EA50ED3-1244-4A97-8B89-13CA7D20AF7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34B3490-5E68-4B74-A82B-336147A394B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E28F27A-0582-43BD-A3F5-B5B9FE6D4F6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F977A48-A591-4155-8E5B-AF243295C63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49C8E88-EEA6-4DF5-B251-3264FA0AB44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90DA24F-DABB-47B6-923F-E70478C3F86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B208D06-C677-40CE-9B3A-61E590E035E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25A4336-229F-4F9B-AF0B-6ECF1453060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9FBA97A-4CE2-4A84-B831-B8CF648BEFB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AE9466B-94BF-4A59-A733-F53ED4AD1AC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7169EB6-BC98-4342-A1F0-154D3EBB88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3C3044A-FBB9-4B95-891E-1B79F9BB695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4C7B8A2-7B35-4401-8C14-FD3684329CB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39AA2FC-04C0-4FAF-9663-15FFCC882D1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C74CE11-A6DA-4782-B74A-FD3A8C8FF18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C26952E-D680-43FD-B3A4-F1054928AAE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4E2B680-9E81-4F53-8448-D93E9B1ADBC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9F8D3C0-C265-44C6-B891-6A6CB19BD92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8E356A5-842C-4D19-96C6-D3EFC2C7AB9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7EF2B38-7190-43BE-BA12-C740524EC09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297930B-96D6-4459-8520-6B7B64FD8D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8456DB6-BCDC-482D-A624-C9EDC20BD01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47EF3BD-5BCF-41DF-8ACB-DDCFF0F3A9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6236BFB-6F65-46A0-AC62-2D802D7551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BFFAFFC-9B70-4DEB-B606-20A436A565A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C1F469D-E0D7-47FA-88AF-ADA3982AF63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3742756-C3C7-4068-9C74-CC43FDE7C70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C110F0D-6B98-4BCF-8DB8-29417CBAD35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B9DAF4E-8067-455B-BE6A-8E8D87C3603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72EB629-1578-40E3-8139-FB8B2003602C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B485AA0-D30E-4848-BBC0-E291A364F49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0BEB816-EC3E-43A7-A89D-EC447CE3AA3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6BB7D1E-56A2-4D4B-8BB5-D095F57C802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D8F0A02-F668-42A1-A1B2-E1F74BFA69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A2C0F799-7A99-4BE5-A35B-5FA5A583CC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3B07246-043E-4BDD-8BDA-B4AC38EA14F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F70031C-AD89-41D8-ACA5-614071DBA0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E429DC6-58F6-451C-B06A-BA9532B789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B1C6F95-CA1A-42B7-B26B-9716E30FCCD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379F74A-D8C9-4759-BA83-6444FA85B3D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69BBC70-A72B-42BF-B639-5F8532DDFF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B834D3C-33BC-41DA-9852-8222C3AC7AF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9FBC4AB-7460-419F-8616-E3AE852311B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2595821-11C7-488C-8667-CDC1F95F195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B1FF01B-82A4-4B32-80F2-447DC31ED5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757AC23-EDEE-486B-A1E0-6DB1A96898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D35802C-7EA0-448C-9079-0870B8AB9E9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D49BA88-3E2C-43E0-994E-4C758ADB40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9E06E96-1AC1-4925-90E6-D0FB5DA507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5617B9B-B811-49C3-9E6C-1B4E2E511BD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5A1669C-93CB-4429-B36A-2FD5452D8F8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85B0882-EF3E-4D1C-8C13-AB6E01643F8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4CF95C7-0723-41C3-B8BC-13679DBC62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C65E881-A15C-4DA3-9279-F738B3663B4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B575F29-5314-4C55-9D37-F51B00D280A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B3BEF00-A251-4D48-ABF8-6B3F7E79802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0559474-D59C-4644-8F1E-E18369F2F09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42DB8C7-43AA-467E-9030-D00B356250E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B3A8A4A-553B-4ABE-9123-D816F291AB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D98492A-A3A5-4E1C-9A73-A2FE6DCB1CA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ECD759C-635C-4ED9-85BF-FB95C973413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C7BCB25-280C-4F0B-9724-FC521571E3A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C973D46-111C-40F8-8517-573FD0BA492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D053C0A-B0EB-422F-83AA-E7AC93E06E9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68E63E4-8288-4217-9576-93DA271A2A0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7D98F57-F3C5-4372-B858-801D243353C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1F7A406-CD28-415C-A278-3C381A95DD4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27D224D1-B5B1-48E6-BD91-80810EFFE29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E8D5D62-D942-48E9-B0FE-BCA8A86855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0783C69-7B6C-49DB-B8A4-CD1CB00174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51BB7B3-1E4D-4F99-97DF-0DC0658B261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217B7D7-95FC-4E52-B96A-31CEE25DBE4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10645B9-ACE6-4E02-BADB-8A403FE1D5F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B90C19E-5752-49DE-8744-6C66AD6A558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64F9092-F166-4DC3-9DA2-AD48C889CB7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D873904-AF6E-460D-8BB0-6FCF5269B36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6D8BE96-CAA3-41AB-BDB0-4DF5C11EACA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E800458-6B3A-4836-A948-7803F8B907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ED162D8-DD76-453A-8F8C-E9A8E127FC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885D2BC-728A-4298-9F87-A446BDF90BA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91234B6-601D-45B4-BF53-53F4107AE95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A240260-333B-42D3-9B5C-7F090F733BC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F35D91C-3673-4C60-AF0A-8126153967F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66D7B1F-3A69-4E40-8FBE-209A47CF6E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4332BF6-1A29-4867-8052-DE0A97048E1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629A5D4-8FC7-4E1A-98FA-72DC478D139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E5D7755-2E6F-4E0F-A9AD-1E52F4E53EC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F147F48-8703-4961-AB49-640637E318E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A2596F7-B1C8-4A34-9BFD-A47CDB3CD3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08844AE-87D4-46EC-A58F-8E2B43D2A4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65E0825-545D-4222-AB1C-7162FF496F7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57B42E5-5B5A-4FE7-94A9-A45E17F905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A13D0AC-537E-4555-B283-6B3960A1AC0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DD9F083-2E17-4247-9D75-1522F1199C1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5F3A71E-E1AF-43AF-B20A-66AE5AFF6E8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8FAE09F-00AB-490D-A9FF-84057550E84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00BA9E9-D851-4136-A2FB-5E2B4A9214D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1C0A649-4323-42A3-BCA4-B0AA91AB8DF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4340FC4-16E7-4ABE-80BB-14234D4A33D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F5DD209-348A-4B9D-9BD4-0166CD3D8DB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36EB9C6-4B17-4AAD-AB64-7DD6383018D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7BEF192-1798-48D5-A279-EB3D1E122FF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9F3E10A-8C6C-4109-8785-F941198A6D5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1FCE066-6B53-4E81-905E-4FDB77ECCE9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C107D8E-1E82-4071-B34E-DBF0FD86494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5643EE5-1CBD-41E6-B5F7-78DAEBEA90B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A827424-0127-496C-B3A3-3141F94D4E6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3B59998-E475-46FA-BDC2-92ACEDC0E4E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24FA38B-2529-42BE-B636-5820F0DB440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E96A64C-D03E-4136-93AA-9251999A368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64BD9C4-127D-4A6D-BE35-AF66E37409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4B0765E-7D2D-46CA-BDBD-8E19D291B68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7EA1A36-6732-4CAC-A6BC-73281A90FB9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CFF633D-4707-48F8-BA23-3EA462F0E40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239E850-C0B5-45DF-8BEB-F82EE461290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63E1D25-2FBD-43AA-BE43-B3308718929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3F9833B-5651-4F12-997F-5EEB2E4A4EE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35C4553-CAD3-4F03-A761-FE8201B9E12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5E860B0-8AC7-44DF-9512-FD7149BFAE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9453B88-244A-441F-81C7-250E34B6A61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C7A18CE-B990-46A4-8D90-13F26EE9B5D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FB7DC07-5391-4C9C-ADC2-589090926D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721E9CF-8690-4A1A-ACC0-3E73300D4A0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75D6DEA-7F0D-4481-8231-D16D583515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C45E666-1566-4D29-83A9-FFF056D2B7C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4B4C061-1898-40AF-96EF-294AC45174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36DE42D-E7F0-46E4-8643-1724DFAF0F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42E90DB-9F97-4BD5-9EA0-079E209F527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C2ACE82-31CD-4F23-A46C-B7141AEEB6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281F151-6823-4370-A69A-94E66228A4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94A456F-BFEA-40C6-8843-CFD591EEB0D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C15140C-CC13-4E65-B7D9-2D25953BAB8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534C62F-3F8D-47DD-B93A-C445717839C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83620F5-E209-40E5-8853-F67EC85150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473CDA2-77E4-41D2-A08E-93641C6E29E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3245C9F1-443F-45A9-92F8-33F7EC3F32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AB743AC-3994-4F55-9EFF-5D6C0608973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21D2A77-9779-4467-A099-504D69E81DD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AA5FFB9-0B26-47A6-AF16-E2C1F98B29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41D8BAE-E042-4CBC-835D-93ED3F7C98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FDA8268-254A-4478-B933-5135A5FEF8B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1FEEFB9-32D0-4DE6-8477-D8DF3C5BF76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E7995D6-EF91-4C1F-8F63-788FEA6E90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91DCB4B-173E-48A7-BCD2-639D5E3CF42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FFAE8E9-F1A3-4021-92C3-893DA4718B2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2F33A9F-930E-49B2-AA60-161400B7136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024670F-D978-498E-9B39-753CEB84DA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00EC5CD-A936-4B98-B58D-2708EAB989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D44E7D0-902E-4051-81C9-54112B6FB4D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C949E95-C301-4749-84E6-78D1615DBF1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CEAEC1A-9D35-427C-8BE2-93051B698F60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FA289B8-D847-4EF9-8C84-421F35A7D27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ECC0FAA-1734-4103-A736-20CF4446C4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0AC7A89-7B50-4AA5-B7CF-AE3322F7AA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70D9AD2-07B4-4BDF-82FB-81FAD7514C8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BBFB5D2-3D8C-4C59-A2BC-D7343619253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3F19643-5E16-48AD-8AC2-A8C96E0C3F5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4CA6C2C-1E6C-4F3F-8954-3DDB0D1DE28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A5D6AC8-1DF1-4A01-96A7-84A8132F8F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2D35887-9302-4BFD-BD19-9A83B33F6B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D414DDE-7E3F-416B-97DA-DD5B9B0A8D2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5A75A10-E10E-400B-92E1-34AAC8BA90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AFF2CAF-FE48-4CEC-8E0D-0227ADAA50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51C00FD-4C4B-4BAC-8D20-297C3C2D8A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1B59A8A-B2B7-4626-A7CE-FBDC17747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275D3FD-F246-4D06-8783-27A89DBDD6D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B28B61E-6E92-4904-BE7B-07BE3085F2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C4CE1493-679B-44AB-BD09-5D87088861D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E37BF47-3E75-4C0D-8DAD-4952BDD529D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271BF60-04C4-4481-8615-6E412A404B8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F669059-B512-48DB-96C1-ECC501066C5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7E7C056-9BC5-4D9A-84EB-7AA43A0C723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1EC0B9B-CF02-40F1-B482-52BE3337104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5316176-0BD3-435E-9827-C3BE7982FFD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5C8371FB-01E1-4A44-9D63-FF70733F25A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0D7C795-5BAF-4284-8CF3-94BC5851BE2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02E703C-A47A-4596-96DF-34E46E2F160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6ADBF14-208F-49DA-800E-6D3E5204021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AB58F3B-523F-48CE-8179-39BDB9AAC3F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E12AD79-4FB8-4791-A83D-430A9D8724B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76D8E9D-8BCD-4D00-B3D4-2E56ED09506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D02DD6F-2CF8-48CD-932C-39086B203D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4097A96-76C2-4313-9AC5-1B4328073B0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341E09F-C6C7-4187-BC95-77661014728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BACE8CC-5085-4387-A1FD-D74B80721BA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F4243BA-9FB6-444E-9C39-6DCEEC4146C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AABDFAF-19C5-40EE-9FC8-8B11FF1E0CE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366512E-B32B-4950-AE09-42F1CB36D7D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1F87F3C-E3DE-4112-AD24-A77E10047C3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00408A2-E4F2-426E-B628-D107EA41788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7BE981D-4730-48EC-A59E-437F9F0909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BA8FE1F-151B-42C0-8767-679180B005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3514046-4947-48FC-8231-48FBF1F183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CA49BF4-A76D-4CF4-AE95-796B30BFE97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00663C8-356C-4D20-87B8-9C5CED9AA70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6D66486-CA09-48EC-8D28-4C0F3967C94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4ACE622-FBB3-48C6-86B1-AB5621E2B1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83B5225-C589-4CFD-9D87-A805AA9D027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C28875A-9D4E-4E53-BFC8-AF506C47016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773C074-3F40-4DEE-A801-BA3719AC33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1DD149C-6C86-4673-A2FC-62CC34EAF88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D01473D-0BA4-49D7-8213-4602D5E687B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0CE4CA0-38E3-4864-95BD-04A56FC6D7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FD25DD6-C24E-426D-B5A6-43C494F2293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AD2DBC4-0ABD-49F3-B6D2-5EAFFEBCE4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B2E44D2-A11D-4AC8-ABF1-6008004F9C9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FB943C7-BCF9-48E6-9AB8-E8647C14F74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EFD2ECD-3442-4476-AF95-3D62A16E256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2C9960E-D137-4AFB-968C-FB016B1BAC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956E6DC0-4EB9-4DA1-886D-2D9A0C99A1A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C4CD589-04C3-47C1-8451-A9131F34B28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64EFEFC-B1EA-4FCD-82FC-CFF0FE93E2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8EC0911-2BA9-4E0F-9BD0-404EE5BD445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1BF30C4-09D4-4415-B40C-F6518E91207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7FA9A1E-78FF-4E7E-8023-540763BF03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3EB716C-5937-4C5C-B9BD-B858AC7BEAC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D5BBAC6-65EB-4ECC-8950-3FB6192A73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DFD77CA-0F30-4B37-9CDD-18719E8E3D2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510A181-CF5B-46B2-8DB5-0C413C15BB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C5F840A-2E6D-4A9A-8787-6BD9F47109F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AFCCC9E-EA15-4EDB-9D8E-31942F2CF63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88884C4-2D87-4D8B-9D38-8385D8D8F28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527DA46-D943-41BA-AF22-F828A92E13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7DA9824-FE9C-4172-B830-5F4395E904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E16A2ACF-4124-4ABD-BE1B-1435A5343F8D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1FA76A8-6613-4845-A585-E5B4A1B5392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5841C4E-D14F-49A1-86F2-A492AE058A2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BC52079-804B-4C8B-8B88-C7709485996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1A477A5-800B-43DE-8CEB-380F942FC53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8F37CB7-4931-4A98-9AF9-D4EC758EABB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F4503BC-F5C8-4322-BDC8-7D1A31D403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21ED725-BF02-4BB5-8E64-3428816CA1EA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497478F-354F-4CB3-ABA3-B0F8BA71A98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CD7C045-8D63-492F-B4BA-AD195CCF703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AAB9AD5-80B4-48B2-BAEB-1E6C57257E1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18DA323-1D7C-4262-BA0F-76CAF0E8560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B4EB092-A8BC-49DB-A348-107A05A7CF7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47A55B6-DC5D-48AB-97BD-EDD18517FE9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D466308-79BC-4E99-87FE-A3EAF9E5BD7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7E8E94-BCED-4AC4-ADF3-8CA7EF8540B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A60C8B8-9B33-45BD-857A-1BD85B736F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ACBF2B9-7213-4896-B154-B06D76F0F07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1148F00C-867B-47F7-AC97-34E9D4A7241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AB5D2A5-408C-41E8-AA3D-54078FB4745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6AF5903-5E24-4E9B-BB00-4BD349A3FA4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D7AD1E8-3057-42E6-A964-DA2532CDEE5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3B79172-73D8-4501-91AA-D5C873D9435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6C5A043-5675-4BCB-AAAC-E0CBF15C48B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8C15615-A8A6-409F-AD49-97D0DD2FE6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BDB00B1-DFA1-44D3-AB02-FB42392EFF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E8607D1-F591-4AA7-AF8F-B2BCBEE0E71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F31DEB2-F4D7-4934-A7D9-7C1044CE02C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3CD819E-B71F-4C99-99AF-135E7BE6AC0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7C6A498-CA5F-4CC1-9800-15D4705121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054D283-4F36-4B35-A2D5-8161A543DF6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70EAB06-C049-4064-B81F-78194086FB4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143FCB4-8B26-457A-B86C-5F6543797C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2F8C8DB-7085-4EB8-B533-317F52CDFA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51F7FDC-9D51-4987-90C5-F6E63FE76C4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237472B-1EE5-43AE-BA52-471F1A32952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23E260C-52A1-40E9-94CB-F5FD1F07729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1F919429-8471-47F9-97F2-FAEE0CDF96D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09F546C-50C4-494F-BF78-542FA5C580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B8EB632-FF7D-4515-943C-09825CC58CC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FCE6BFE-0E2A-49F7-8531-E741A0BB380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0EBEAD0-BD8A-4FF2-AA9F-C1F506F6E2E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A33B7E1-464F-42E0-8D09-0CD19DAD08C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C801033-86A3-4F03-B8D9-8BF3E61B3CD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8561B7A-5644-483A-A7C6-8153ADC809A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2FED1CA-256C-48CE-BC6F-187F9B162D1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7E1CF25-2625-488A-A20A-716BD3FDD5B1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94980A8-C24D-4E24-AF1A-FDD5A455D93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65D116B-6275-4C0B-9A97-91476219022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E7A7A0D-A274-44AE-8763-6064481A705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CD01D6E-77D4-48D2-B993-67DBACD2EF5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D657B0C-76C0-40C1-A802-F2FAC87C177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213223D-90DB-405A-8DF9-9FCB92E3A97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ED0650F-9CB2-4731-BB91-FFEB182B6C6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73276F8-3FF8-449F-9BC0-A88E54B6044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346061C-7EB9-497B-93F1-4D97FF3E2F8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2C32493-19D8-403C-8044-CAFB56345E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6E0FBC7-B7FC-49DE-9940-83FC6C16682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F2A0513-0ED3-415D-99E9-5CBB39E026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94F2D4E-A372-4A4E-B709-B8C505DDB89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B7B4C0B-1778-4B69-A475-C447D38FB33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4924EAA-25C4-4FBE-867D-D39F7A6DEE9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DEABD05-FEF8-4659-BF06-F4A516E68A2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3154414-7183-4D0A-BDA8-562731A4B65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BE04D71-2850-479D-86D5-04FBD528D5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CFD9C99-DD87-47FC-BEBF-A13FD8A2710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8C0F420-442E-4A8F-AFD6-8168C02FE25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3A4CBF9-6C52-41BA-AC2F-B895415019D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2797739-3A73-4CEE-B4DE-4FEE5526D1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7CF0996-173D-4FF5-914A-56D139A125B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21764FB-6894-4585-9F1D-B2652A038F5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0248FEF-0B8A-460A-955A-79034B9D0BB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05745CC-EF72-4C7F-8084-957FEC0D66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808E62B-A379-4DA7-A915-D99ADCA7877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4ED3C3BC-0D11-4267-B1F8-8057FD6426D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7F62149-A7FC-4CA8-B546-297B8B6E7B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0BD6D53-D863-464D-AFC2-055AADE58F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F889C05-5FF7-4A6F-8DDE-3CA0F0E3506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6865CB8-679D-4448-B2CE-10EA0E67393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5024230-DEA7-4E90-BA3D-21E9C3E2EFB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59CFDFA-7B09-4A2E-A4F8-72A7BC57015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23FE05A-C35A-4DC6-8EC7-A00AD02E927D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8AC4F2E-CB93-4580-BA5B-224372013C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BE9418C-0584-46FE-8933-29AA268FB37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65C3595-FAEA-4209-A332-D02718B6E1B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7C8281A-A383-491E-8A22-FC7ADFBE46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09A1B14-5F0D-4B36-AC0C-CC498BB485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844E79C-8191-4672-AC5A-358C55E0E73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F724C55-6825-453F-81EF-56206A84AB9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F6AF752-C626-4026-B16C-03E3BA5FF73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891C193-471B-470F-AF56-7DDE986E602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C01B2AD-79E6-4D27-9C90-0476398A09F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09C60196-E7BF-4F00-B470-AB8F8AC70E7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C036F07-9238-402E-8C66-0CC46602AC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116628C-01C3-4899-B4B2-F838C6A899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82BA2CC-20BF-493B-9A26-19280EB34F5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93A4D41-D655-4A3D-8DC4-9C30E4FF7F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E097BA4-1061-4BB8-B59F-CADA3D59564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5A7DBF5-4142-433F-8265-15E35110452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29AA977-DF5E-4032-831E-0B8C6CCCE25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20CDAEF5-9123-4853-B472-7F560F6B96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23D66B8-27AF-4AC9-A36C-FC8CD045013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EB436A72-33E9-4D15-B3A7-A9DB24A8972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8BEF7B7-CB2B-48CC-8622-8220E0CABAC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4C1B042-FEC0-417E-A52E-1CC405D4538E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B90E5A5-60EF-4A07-81FF-957C91B70B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764836B-1CB1-4A63-91BB-26B37DE5D3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BA89F01-8FC1-4FA5-9045-54206FDCAE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BCDC985-9585-4342-84D0-6447C6C553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634110D-5447-4514-878D-548417FE2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9C90FA4-565C-4250-BDA2-0BDBA2C225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FE03A2D-1E6D-402D-83C4-D153AC4C5C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7F082F6-1285-4A15-91F8-2CB043B0DFE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A809613-8FAF-4515-9290-563AC2C26B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9ACC837-F1FD-4409-AA6F-75E688B7B77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C4169CD-51D9-4241-91F9-6B5519B03C1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05810B6-38F0-4564-98E7-EA4F60F327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0DEB3A3-D545-4673-B4C9-FA25B3B1D6D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B68FE74-21B5-40C5-80E6-DE413EA2E21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310369F-E7CE-4D22-A885-0ABF5929DD8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0A5339B-015A-43E7-A256-89C860CED7D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6755A00-BCBE-4F6E-BDC3-F0EA0AF4DE1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3CA9C9C-9127-4BF8-B25E-5010DC8B173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D475812-5EC9-4DC2-8F6A-F5C160F53C1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E03176A-2837-40A9-9192-0DB03319E3F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ADDA56E-DBC4-49C1-823D-9A98549ADEA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1D14415-9121-485D-8147-2622EEE1DD6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265975C-099E-458D-912E-18B39CC8029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1D885B3-8C1D-4217-89E2-652530691AD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54E2002-2468-402D-90FB-474DF0C9135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C50934E-28B1-4215-AEAA-1BCD102F10C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6E72BDC-7C72-4C06-84DB-F785F379677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977231B-2CDF-4F01-8643-D9832E18A8A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357D0CCF-39B7-42A3-852D-D92B1129D82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AA17D07-C37F-429D-AB4D-532ED602E1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0EF7A29-4C52-465A-A3E8-2687651E72F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701E798-D39F-4E96-B069-801BD794E60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9D3FFB1-1B70-45E5-A882-D2E9C87C60B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7D8E00C-4725-47D4-9D0D-E2F3293F47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088BD67-DEEA-4A10-AD49-96394FC218F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F42C464-20BE-4A19-8052-5D8F1579DED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81F662F-3252-4A26-844A-12DDF23C855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95E2FEF-027C-407C-A549-081B3D620A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9B51F10-4C2D-42E1-9653-CD986EED2E0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8CD4CB0-84EF-4CDE-9656-F44163B36BD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8C40986-CC51-406A-AABC-AE44E4E9752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386E870-E039-4AA8-B046-E3F752E69CD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A9CF456-F060-4437-8811-BEDEB5A4C43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AD003E3-D542-452C-A6B3-A8B3C5DD06B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D31E748-4D01-4814-B4D8-1A17FFCDE4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81E0685-A7E2-44F6-9CF0-E49A6D54BFD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241D575-72A2-4590-A0BC-C7E728058A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F683371-97B7-42B4-A5D8-B6F4DF6E118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BA05DDD-01A3-4C5F-A434-A840C326772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D6172A7-5F59-4805-84DC-70BC43E708A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3298DD2-B6B6-4E30-AE30-6EB7B531BB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5424B45-3115-493F-8C32-76DD39FEA2F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D6DD707-B2E1-4836-AEE9-48DBDC9D172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952536E-AF8B-472F-B5DD-43BFC29BEF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C29E199-6719-4EBA-AEEB-3C98F6E6FC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A49CAA4-64E7-494E-92C1-85040CE21CD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57AE6D8-338A-4729-91F0-B450E9307B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6183607-B78E-4A6C-A59C-976B7A6A70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95B9C04-7AA8-4700-B3D6-3C43B0DAA5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C2CA665-0C4E-494A-BBEE-E0A316BDB7E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D44B457-FBEC-4BC3-9BD5-336BF8F797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8C1D532-0619-4F60-B12D-6F68EADBB0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BE35FF5C-F655-40BC-8E1D-BC49B576563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C888ED9-643D-4304-B6EC-FDDE08FC28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F11F44F-EE9D-42EE-819D-305ACEA4FF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CB7E8A6-E732-44A2-9251-F2A20677D8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C144A6A-5816-4DA6-AF60-1842B9D0486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016ABCF-8D53-4915-A5CB-FECC92A39C5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6CDEBDA-65BB-4254-8120-0A1079E35F2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A40D842-3914-4D0A-9D87-14D36530B8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1DB84E2-48F1-4E28-A084-5DDAEB4EAA4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1B9A59F6-1AD8-42DA-AAC8-0297B51A8C8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D1AD300-F09E-4744-8854-037DB4970C4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3303191-7AE9-457A-AA03-BE218A0B001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5ED1EFF-F5B9-478C-AA80-7901AFEAB12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0005BBF-F9C1-4FC3-BA77-D4B7FDC8970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3823A80-3FC5-4657-94AD-7F199C6AB2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0FA2754-185A-4617-9BC8-6081D49D4EC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27FBE8C-92D9-49DC-97E7-954263633B7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3CB145B-0784-4438-980E-5CA63DF2D48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1369C58-6858-476D-BAA6-ABA70337FCB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43A5033-0828-4729-BDA7-F0E8D065F6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5345A36-FA10-48C8-BB3E-8E577CDEEA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A8C7595-E198-41A6-9BA2-8E0657F0B3C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798B53E-68CA-4247-AC70-87685364B4D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C2E981C-D899-40E6-99CB-56FD9D5597F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2FE4756-9263-4DA9-8595-45F8415BB52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F769D0A-E3BB-4880-A89B-B1D9876CB38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1FE300F-A723-4685-B3ED-C2D9A7364B7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59372D1-88B7-480A-9EB1-7977DB2DF30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05415CF-E82B-4288-B9A6-CE4D8BBD14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6323CE8-D8E8-4FED-BB33-15F3815201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BA0E3C6-5B74-4BE1-8C94-33390A306DD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6D3D9BE-D7D4-4B26-A4E3-DC26DCB06CA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BEE7BE0-F3F1-4011-ADE0-B6EC886BE50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5C0ABF0-21C5-452C-833B-F9F37C0EBE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89EDDAA-4BD5-4B0A-B93E-BAD83029BCF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0FD6511-E964-4F9B-80FF-A78F8DCA788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C6F7B20-155A-4911-9719-17CDF3A4E3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F200763-3575-4FD9-BFFC-B25F6C44EDB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BD8A0D4-641C-48C0-93DD-F18A244C850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1778D3C-F9D7-4BBB-B6AE-DB08CECC8DC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B2ECEE9-D204-46E4-8E0A-3AE361A1696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EFC2BFA-4F5D-44F2-B904-6C30044BCF4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A8FFC00-D2E2-4190-BE8B-7A828A2F1E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8D32E58-26E8-4072-A3EF-7D7470BB0BA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982AFA7-8C8C-47DA-BA40-EEA3777395F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99A7165-4649-4071-B938-C487F50AEC2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503250A-7B92-44F6-AD4E-37BD431A6B2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F081B10-DF43-4B4F-B224-12A563BECEB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4CE2970-4B17-4E89-8782-1FBFC421F24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3BBC86B0-516B-4EB3-9AB8-4AA6A506BE6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970E3E7-2015-42D3-A2DB-5C9F25AEA82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188F71B-1742-4748-84D2-D5F1187BE0E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7C57942-AB9B-4488-93C1-1440435D4C3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FF2D546-D302-4B38-9BF4-170BB1038C2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A7D3099-CF16-43EB-A51F-192F6F43B76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59016DA-4F60-426B-BCB6-E7EB3469FC9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10DF4F2-D9F6-416D-8C03-9414A24ECC8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931C8EF-C30B-4CFC-A0CA-A0D5B0F9962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FF1D602-9721-4E17-9E04-7C1262E7C06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F1B6A39-3812-46CB-89BD-3661E9956AD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A8C3792-4257-4FB0-971C-0AF50F4715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E230D8C-F464-4311-A2C0-74BCE6F70C6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5C530A5-3BAC-469E-A8E1-454300EAC1B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0366670-B660-4643-89B0-CB811396F26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EA28FEC-86D4-443C-BD0F-06ABAEED394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05DCE56-09C1-4E4A-A0F1-978ED109189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CCA4D21-2CAD-4035-A8C9-0E13B2B0783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5EB435A-6481-43AA-9B6D-093927F8C43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D4B1B31-AE35-4A52-B6CE-4436215F68B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BA9B031-5518-42F0-8F32-309E16FF41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5F42B09-2FCB-41C6-ADB4-1FD284D9A81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D5779E4-E83E-49B5-A664-0C2BE8FE88E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9F3E708-CAE8-4234-927E-59E096A99DE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A643EC2-9E03-4FD1-AA39-39DC18A69D2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AAD4042-3542-4936-98AC-6ED8712DCF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A82FDA1-5232-4DFE-BA03-7D2ACE65A06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0224A56-B46B-41CC-9177-6C96407155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542AC7B-1CAE-4D32-B6E9-AE311AA6A73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0B0EECE-DC5D-4920-9D24-EF1F4884364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CADD7C4-53CD-45ED-B711-B540B0E2F3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5ABF781-9DCE-41AA-8DF2-4C7748D1AA3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8712C09-F71F-4898-9B0E-AF22E081C2A6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1BDF626-014A-47F8-98E0-6EDB2A3CE9D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46EE0A6-4932-4023-9084-34F2738B275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D283211-0CBA-412C-B6FD-FF543FB427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15AC7BA-7E94-47AE-B2F2-5C326B52E8A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8C71538-C6BB-4B57-BE22-F23AC28506D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D67609A-F113-4499-B0E6-5E56590267D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9B2AA60-28C5-4516-A4B4-91C22BBCF17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67BCC14-699E-44CC-A400-3C40267EB9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C411923-0E9C-4680-B775-FF86A4A736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8261552-ACC7-49AC-BD93-A02EEFDDCC5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83015CE-234F-4A0D-AFE9-08D82C7118E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1862E2A-96AE-4FB3-A1C8-B666FC8B6A7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F9FF1BB-FAAA-465E-9A87-AFD7B0D3C49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78CE37E-1E9A-43A0-8F26-E5BE74A1DA0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1658ECB-E5B5-44B6-B055-867F0391896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17ED1DE-6B8E-4F1A-91AD-39B4165087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F5F60F0-FB5B-47CD-B352-2E6E12FDF1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238476F-24AA-41C1-B83A-B557BCE7D40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0C56B330-7011-4EDF-A14D-ECE1FC41F17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DB45443-B27C-42A7-94B1-9BAAB8C78DB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FF2E33E-FCAC-4A97-812F-57B670E2B7B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879A4C6C-1504-4346-97BA-85F97A3210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A13476A-2CFF-449E-8BD0-2F578D7F8C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397FCF3-CC9E-4EC7-ACC5-674E57D0169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FA077C7-6481-4AAC-A14F-4FE2C9386BC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A3AAD87-95A2-4216-A8CE-997E04003E8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5B7B3A4-8357-4FAA-AE52-2674FCE7691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D372A72-ECDA-400B-BF80-A631EA3B11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86E7E7A-4E37-42E9-9C76-EE1EF722EF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BF4899F-F558-4882-813E-94249788743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9B8F249-75A9-44BD-B0EE-0B96095866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6584AA4-21D4-4B21-BD48-2208801395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205EDD4-01D6-480C-8E58-5A597B2865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C1D7725-B54E-42EE-9456-ECD10FD02C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8EA1D0D-9F1A-41A3-B0E0-BBBD5E994B8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01FA3D5-655B-4E40-B5E3-875A439AE1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5F41268-769A-4564-97D9-7A23F233CA1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71B00CE-5F1A-4309-A9F3-A7F7346A914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9931413-68D5-4C63-A8F9-6755AEFFD80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28F13A2-64FD-4CCF-8229-A3BD0750C53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460E357-FABE-46E9-BCAA-54AEB2FDA8B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03C329C7-14EF-49E8-AABD-04E7F0B86C2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39D8891-7E7F-4A91-BBF4-0AE1F439F0F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0A3CFD1-B0C0-4333-9DB1-763D98448F8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FD660BC-93D7-48F3-9B99-986E4CEFCFC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D7C2C93-7C3D-4FC7-AED9-5722125BB44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EAD4578-7B33-448A-88DF-15D1ABE043A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E294A1B-11D1-46BF-9E53-60369CB7322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5B0B357-C9AA-4AB6-AD6C-EB5DE907ED0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AFFF346-4D8D-4903-B599-721CBB02EADA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80DF832-126D-41C1-841F-5C6096C96A9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87C3140-C376-4533-8444-F0FE382AC23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6D161AC-258A-4C23-AA8D-9C305C1EC0C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A57D1B3-55B7-4F1D-A0F7-992EC6118C6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FB168C-B5A3-47B0-BCF7-AD4BE732A27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8B9B6E0-3E6B-47CE-B6E6-56E4F98C2AC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500D004-FED5-40A8-A00C-F6C5C775937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1EA65B4-B464-4F5B-B1EF-E434F7B9CAC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271431A0-E33C-4470-B00D-126D27F2C4E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B7FC474-B567-4CA8-A516-DDC134F43CE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785A188-2EA6-4BC6-AAAB-30FB23382E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56DC38D-D576-44CE-8181-6F162180C98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77FAA5C-3E7D-4E3B-BEF1-9F201BA5DFE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3BCFB8B-4088-4D75-BCD6-55F51EAE301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B68B95B-746E-4A4A-8221-E59793B8AF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10E4EF1-1A78-43E6-8398-EEBFD0F150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5BE3E30E-3717-4DC7-A9D4-F9CE37936F1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03FF9AC-BDD3-4006-A885-5C95BED8502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733E87B-16BD-4367-8067-0DD8D3050A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9C27AF2-BC71-4F67-A365-0E03411F20E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E973703A-3EF1-499B-B7DF-207210E723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A128AA1-2A48-4292-8635-47B1F59C622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0AADEF7-12FD-4D29-AC5E-A184FA5FD64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3F176DF-44FC-45E8-99AB-C70E336A0E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D5909D8-EF52-49D4-9826-71F922412D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24FA3A6-13AC-4E1A-8CD5-BA0F05CF865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654934D-44E2-472A-BD41-052629F8F5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5C67BAC-A787-49A4-BCCC-C4537F2856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68A57D39-C7A8-4AA4-9FA8-805429F378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1204A50-58F3-4B8E-9A0E-2B41D34FE3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A19727D-A0EE-45A7-8FE3-5CE1C4320A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1486E7A-9EB8-4D17-8E00-DA44AF0C167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ED92590-31C7-42F8-97B9-CC85B3A9BB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159B319-E099-4A30-90C4-C6DF307DC36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4D253B7-EB00-49B6-9D6B-6CB548E7095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A8D947E-3278-43A0-9201-58F90ECEBB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00E29EB-91C2-48A3-B124-98E77E89D2D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B92D0EE-DA1E-496C-8649-112F33F052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FB7EDCA-6331-4E9F-B714-8922B835CA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F80F75B-DC1E-445B-9E12-8ACA85BB700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2103DDE-C0BA-4F37-97C8-3BA82040BC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25DBA51-1DF2-4D31-9FF3-63DCC2A88F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E832F90-1004-4E79-9AE1-FA6EDA98A55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64D2F1A-296A-499E-83F2-3335F10FC91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7C59215-E4CD-4D93-A239-C1004E82578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1E40B11-9D19-482C-8F64-68A21B8A8E7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B656338-6630-48A3-B3B7-784EBB0673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52D8CEE-2CBF-450F-8685-0B1C97D52D3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C3CC81A-1EF9-46B8-BF86-7BA93F3ACD8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D310F977-0248-4EDE-8B80-D56DCFAED53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645A0CE-4B81-433A-B675-1C5A221CB3C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C6A1EAA-DAB4-4F4E-A3B1-6B4B70D89A7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7D1AA40-F5DD-4E81-80BD-DA954DF5783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FE01DFD-8997-4E1E-823F-5C8A7CA5E91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F80C107-D783-4DED-8915-659789FD898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9A19402-CB96-49AC-B169-03BC537E6EA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C0551C5-CC48-416A-88B7-9EB31B0AEA9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E70A589D-56CD-4687-9941-2ACDBCA9765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DC42801-29BA-486A-A1F6-9EF6625645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A802B6D-C60D-433D-8FAE-993D153B1C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E9D44B1-6906-42CE-B9B5-B96FA26EF26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10DB356-9673-4FE1-8A5D-CEE2848F296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5B8E9A9-A5EC-4DD0-8AD4-5F58ABDAF50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D27FA8F-D895-49E4-8494-06701E72A44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A138FB3-F40F-423D-8D65-8D7D72B46E9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E4EBB3D-2DE7-4001-9261-D888CE5513B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A7C5350-0174-4F61-B24C-50ECA6AB55F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5524879-19E3-46ED-9859-F45930EE6D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CF755B5-5C91-42FF-A030-13B073B42B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ECE51E4-A589-4E13-A9DD-13B5C4E6EE9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C83275F-D2BE-4FC1-9B68-E256E364245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D217243-E302-4EEE-BC86-4E642F2F08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360C00F-AE24-4934-9D4F-4D7723927D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2DFB610-EAFB-4684-A8C6-0FB7B7060F1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31B5C49-AA41-4ADA-9CDF-6CDF843DFE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DDAF886-EB51-414E-B8FB-94141CAC4B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447CB03-3220-4197-A7E8-3E1CA1E5089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574106B-F825-4D63-999D-DFFD478B3AD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B790127-6F16-4377-826D-B413CA2F609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47399A4-5ACF-4AB4-A959-02486A58F70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19ACB9F-B815-41E2-A6AF-852E38E0E88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FC6F59A-0A3B-447D-9960-99DC01DF57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0232CBA-89FC-4A93-A5DF-1D59C226FD0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2AED67E-530E-4561-A51B-DA4DAD7321A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41D8C37-16A5-427D-9064-8C27BB0A0BD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0F4CF43-2A58-4C5C-8102-3FA7FEAB7E9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5092EA1-BDFF-4C9E-BEEF-92CE3351DFE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9AE5C79-93C9-49FF-9AB0-B9C1803A57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E86120D-41CF-4412-96BD-3BCA2E78BFC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031F683-2203-403F-9C3A-7C0574EB2F1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16EC66E-E4CD-45A7-AE2A-FF9EF6A7912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580172D-51E7-46D2-B0D9-6A12C605DFF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6917B58-9AE1-4077-A943-485FB1CE758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8310271-112D-4C5C-8047-0A0E1DC4460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E4C9DBA-71DB-4EBD-8597-5B3E025EB8C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D87483F1-4923-493C-B5E2-82771E851A9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511699D-5DD3-4ABF-81F6-40D69E1D204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5FFA248-E0C0-4153-87C9-BB8FD50FF62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8D4CCA0-6AB6-41A3-993A-EE34B8C2E58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C6756C1-8D62-4CBA-9C80-3EC1CAC8AF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9728A0A-FCA4-4151-8E9E-ECE796F57D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6D4D2402-CE07-462F-A29F-5C69152892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FABB4F5-977D-45C4-A9D4-6AE5B81E304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3F1547E-BEEA-4FC4-B147-FA9A8EC5739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5B2CDEC-C676-42D6-8DA9-35DE1AFE3B8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77AD056-6582-4D51-8D15-AF4A9D9764B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2843E38-38C7-4194-AD72-2BA0AE40571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B7FBBD4-4E72-4B4D-8FEA-794F6063E42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BAE5E65-923E-4AE8-98BA-9457B8B92F8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141EC47-8C21-45D3-8473-A1ADC5FE481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1758DA9-2E0F-466D-9E59-07531E64FE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66A436C-8CC8-4E3C-801F-0D7DD160E6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6463CC8-873F-440B-AD92-22CE28AED4E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6989C45-4FC7-4823-AA83-B1F6880DD1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A9B0841-6AB9-4A45-A228-F8C1017B495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57F328A-8053-4CB0-8F56-561E63006D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AF829F2-9D44-4612-9EF5-F6C83E6DAA3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27B09A0C-D0F3-401F-B49D-4136AB9E961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4DBA10B-EB29-4A0D-B1BB-255FAF6786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43917C2-3355-4EFE-A787-A2CEAB88CF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9E727F7-604C-4D58-8879-2BF4FEABF73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E9978C0-A243-4E34-8276-1C14D0D279D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CD51025-B988-4699-916D-ADD388B280C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B4E1C5D-8E95-4FF6-90D9-BB7B5D988F4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6092C7C-1F85-41F1-B879-6738FEC81C8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2AF1516-AA75-4765-9394-BD11E45A9B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E5D817F-FEE3-47F2-B3CD-858BA1AA1BB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D7E9EF63-9BF3-4E51-9D76-D8C047F8C84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09C57D3-C212-4717-A355-4859B965651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77E7643-3C29-4361-8213-27AAC5EB82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434EAE8-92FB-427B-B1A7-811C36B3B8B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CE1CAA8-B612-473B-B1E5-A657BFDA5E0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B5EE15A-F881-43B5-91B4-53B190AF460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59082205-3E16-4455-94B7-E324BB9196C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5D988F80-9C6C-48C8-AFFD-4064CB7C7FA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66230DA-7175-4028-A8BF-3A7A382CD03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4A7E017-B862-4715-B219-0BFC9F1B88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B332F0A-413C-4B5D-A49C-7C1D197F9F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4E560AD-B944-4EEA-A3DE-75F0514DE44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9377ED2-5580-4CD8-B91A-45223FB123D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FEBF016-35DD-4F9D-8121-31A0C680C697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C4F42C0-2F0D-4459-9BC4-7C73B754E2D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787EA39-66EA-4A80-8C06-163468A765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D96D8DF-B1E8-4BB4-8DF0-61F4BBDB5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AA6BFA2-D194-48B1-87B8-0C9F95F6358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C871AEF-FF11-4496-8A7C-A30148C2183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BFF9149-CB50-4147-82AD-0A4E25DA457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15408AC-8020-42A2-A9E1-91CC8FDE395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35EBFAB-6559-43D1-8E18-87F030FA6B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6FEEE26-BE21-4860-AE4A-F868A60D17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85E7E4B-A8FB-443B-AA96-57B3EE89D52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1EEFE68-794F-4E4D-BAA0-19330DB134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5997B58-7253-433E-A702-91D5CD91E2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919F7F6-E98B-43C8-A3B2-6B3162389F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7383B40-FF93-4C83-AF1F-0912BBD590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ACFEBF0-E4C3-441B-B81A-FC3EECE86FF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02CBEC3-8CFD-4F53-922D-4C997F2FCD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DF6C4DC-1249-4419-AB78-131217823EA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9516336-A5FC-499C-92C5-52FD86EFA9E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8EAA90E-7498-417A-8E8B-AABFD951D90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D3A6C0E-C9B6-4151-A8D4-B30DFB58B4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84F3C9E-DFEF-48F7-B0C4-024AC7ADE9D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96218918-3B5E-4ECD-914F-0A34D195B6B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7AAD2876-7A6C-4FE5-9760-3B320B3D3AC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06111E5-5B84-4387-B4C7-55C9432B274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2FC495D-D822-41FA-B8F7-3E3EEE633D2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105DDC3-1A7A-4309-9E6E-D0432FBD419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44940EC-7471-404C-8A13-C08F63985C4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ACAE5EC7-5821-4657-A386-E816C9CA336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D48A424-11A6-451E-AB25-352B2D69D64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20EFC5E-ACB5-4541-B0DA-7FEA9B5E3B1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97BE26B-A5B5-4EF8-96C3-87A625ABB01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F6724D6-F998-4399-8399-1EF242E27BB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8EF7459-9858-42F9-A0BA-81C958A7C3D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3C9BD9B-2660-4962-B710-B67C5C7B99F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F143C70-0F32-4345-8902-5A9C302F627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1A52026-4C17-4AC5-BC11-E15EFC1DB6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C500909-F924-41F4-8B32-24AF241D3CB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3E05546-094E-4B58-BF9F-FDBA3D248B5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8A28019-E762-4582-9F39-C1BED1FCC54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50C0C97-BB1F-4CEA-A96D-DFAFC8EC1D6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21E1856-1587-4AA5-938B-82086AB7B3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1B57A51-57A7-4BE0-BA0F-F96E90BF2AA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C0956E4-F033-499F-8871-AB1BD23AB8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EF08075-80E0-4BBD-80FE-1AD5B3391EA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623D825-3513-4760-9853-9452AF61736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EF676E0-F599-48FF-B032-6D51E0A01E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18086D2-5185-4C97-8748-080F9A9A082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8DBF6CA-7834-40F9-838D-D35ED6F3D43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8D93F96-B6B3-4E7C-8103-660D57897A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87B1052-D4FF-4FC4-B5AE-C0E383038B0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6386FCA-39A7-4645-93B8-90974588A52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9CA1CE4-F155-45E0-B166-30D22173E68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14A2253-277E-4962-A069-CA154745FF6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D902317-8612-462B-B261-F3E74FE9BC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8B7CB4A-2ECA-43F7-8D86-563A5FBBFC2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7C0DD26-2512-4CC7-A3CA-2B4412E3F67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563121C-9CA4-4E7F-A6D8-2CE5925C88C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5AAE1AE-A041-41EB-8A37-1B114F411B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2CFCA6D-6BB5-499A-93E9-5A629B5341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9FCD38A-573E-481F-83DA-A9AB01B34E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BF12E0B-282B-4B0C-9AF5-DACE41C4B8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0172816-1E60-49BA-8CDA-BDB9376106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134BEBE-9527-4596-A816-567D99CF040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69FC589-D9CB-486D-9C3C-3E3C3C08B2C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4DB7D8C-C169-4B15-AFC8-AE207315C0D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2E687A0-5023-4D40-8934-BE0647251B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373F925-0A16-4787-8298-F28AFAB9219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3360F4C-2DA3-4BD7-81B8-81AA252D77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F856AD6-8E5F-4A67-80FD-1E802BAB81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969A8E7-5AC8-4EB1-818C-B97E85A52F0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F8D42DE-0AC5-4F30-9DC2-C0132F7FF6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FF32E3B-C768-4438-9715-61C5A73FBCD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13B4E4A-095B-4349-8EB2-23CDD0C521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693985D-E7BC-45ED-BE8C-1B1E73425C2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7DF9787-5E40-45CD-8269-8FEBD97D1F57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E61C64A-9205-43BC-878B-6AC2B050160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4169B13-B258-4DD8-8C0B-173A0D94DF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397C9E8-4E73-4903-B9CD-5024E75862D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D521B7D-5B0B-4F17-A7C7-32158CAB9BB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5CDC237-7230-467C-9488-B3C891A9423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ACDA4BB-AC89-4895-A3A6-002EA5509DF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905170B-AEB5-47DF-8A32-2B3233AC5EC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85BEB55-4DB5-4588-B906-A55360FA34C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8588C65-B1A8-4AB4-90D0-5E24EDDF0AC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52E4019-57DD-472F-8AD1-4A0C009A1EF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ACE3E675-83D0-4335-8FA5-D7B01731384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A2C056A-C9AE-4CF5-933D-994DA6B34E3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25352D1-93EF-4EE1-8BB5-2F0DC429AA90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48BA0FA-AA54-4AFA-BAC8-99265D3307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91938FF-94B7-4FCC-94A2-D54657A789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245F340-2D41-4E54-ADBA-0FEB91DA03C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522D9D8-D3F0-4801-8651-1F9C88F9817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6C37755-B308-4635-9221-63E50B0602B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930941D-0D7F-4346-AE1B-2CAD43B6343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CD4BA4D-7B0F-48AD-8E63-DDDA0001F6F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996ECB4-EFB9-41A7-8008-4ABB02D8AB4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50C1A03-0DC7-4685-8FCF-4E7EC98AA31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6708CF5-BFB1-4130-95B9-62350755E5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4462323-9FB7-4EC4-AB17-F2117F2335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4164ACE-3634-4721-868E-BC98D1EBA24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62981E8-A305-4540-A1C8-5927A247494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CA80FDD-4228-410F-995D-D6C81F41204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B7CA43F-02C7-4766-8A1D-F487791C90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18EEF26-DF8E-42FB-BE8C-1AE10E5CEDF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58205BC-3965-4414-A21F-465A288AA7B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D7DFE36-89AA-4F6B-A43A-79BBDC934C1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42423B2-4EEA-469D-BF76-9EC0F847D82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6F7FE68-F3A6-49B7-9ECD-201B7595920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1FC99F8-7868-4ECC-87F8-7DAF543B178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E1A1FF5E-028F-45EF-905C-D1E0499B3C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8E67668A-A4D2-4031-8D9C-0037C7A87DD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9903C66-A3C5-499A-92FB-E9D6B382A0A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F7AD138-1809-4CDA-9420-5E6F74D5435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BF416CF-E306-4B42-A396-58A76DFED9E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88BEDC7-67EE-4260-B2A1-F18E6A67BAE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5013FDF-3242-400A-A814-7E48FA0076C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BF3703D-572C-4097-860E-E494F160C05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3E39CD8-84CA-4A8F-90B0-669E936F659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4368041-0FF4-4FCA-AAE7-1AB28161BCB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EB1402F-A4FA-4A4B-83C7-D2F41268820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3A9D71D-AD4F-4120-A76D-4E8C912BC8A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5924CEC-66E8-411A-B3C0-F4BC10EAD5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6117EDF-2E10-4DFD-8BE0-5BC42525974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8F3B111-11EC-4033-BCB2-C84083A2CF5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9CB9ADC-577D-424D-9450-044EA251D8E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964B158-5C44-4FDE-AC0C-39E729F6569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22B98A0-23C7-4C16-B8A2-D7AA38F98A9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7749AB7-D17D-474E-B879-588530671A0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1965655-9626-4D7F-A641-E156F74D8886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9C79C4D-D287-4036-AE06-B4120D09A8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16DA54E-9DC3-48C3-9FC0-836B87361F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EA2617A-F19C-45EE-897A-874A0D5EA6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1B70032-3608-4CC1-BEB2-D64DC2AB2BA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EA842B8-65D4-4407-BF9E-FCF86E8E74D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16AE11E-144E-49FB-B863-8B10327F676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C6E8CCC0-37BF-4D0E-B05C-5133316830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90B427B-DE67-4164-8342-6857AD039AA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EC6546F-3EB2-4DF0-A452-90770DDD022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D43EE5C-6DC8-448B-85D6-E764E33C54F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01A7675-5BDA-421F-9838-407B02F1389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3DCB32F-8FFD-42C1-A524-6BEF4808A41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F3E905A-6F13-420A-AA1C-F7FDA1AF0D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8974772-8A60-4744-B05B-3F2F4DC870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524D464-7E4B-4A32-A446-EF5E9E5FE28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7CF354E-4848-4EBC-9C96-4F1CDF8D427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2A79CFE-378D-4F0B-88C2-03E9020510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8D182E2-CF32-4080-8C2D-1210E6DB939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0B2013F-66FB-47D1-B790-F06FCAC088F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EB475A2-01E6-41D1-A7E1-DAEC063FD05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A8448B6-4B40-4FEF-A5A8-632EA393E9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489B281-DF54-4723-8CA4-DF1A0F2271D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56AC254-2314-4B24-9BC3-CF10F2ADDA8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89B9A8D-3123-47F7-9F0C-E11460593A7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F187D21-8DBC-422A-80F6-E7A0B78BD90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FCFFA2A-96B7-4B20-841F-283079B3252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9995E5F-A2B7-44CC-AB5F-630F82F94A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AB052B5-183E-42D5-B7FC-C002C647179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D4BF141-DE3B-4300-BE2B-10F4B5024C4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69270DF-2E2C-4F17-BA3A-A3956ADF7B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F60B8E6-D1ED-48A0-B985-FB028F4752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25F9ED5-31DF-4093-9A6B-39628CF4E53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1D75195-D13F-4B48-815B-D2E8CE32384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F8251E4-70F7-4CB0-A14F-408FFB066E5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BADBD17-0383-4C81-A52C-0795C5EA094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A1CA4CF-228C-43CA-BEBE-BE42682AE7C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C5D5F90-BF0F-40C9-956E-B08B411BE63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25F68B5-E20E-4A84-9C57-E1EDE3B389B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CB6D7E1-EB0F-4062-8ED7-4B4E65DB85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DB5020E-84AD-41F0-A2E5-5A07C3E4E4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9A7778DB-0E1A-43B1-B4CA-FF44B0CBE2A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9ADEAD8-66EE-4416-8E8D-704734862F7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A0B4A36-EE87-406C-ABAD-9B4A52EBD46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D46E163-5D93-4587-9AA6-9B09806E4BB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B1F53B3-5523-49AD-91EF-78A5793EFA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4C6881D-13BB-4602-A840-DBDEFF397C1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326EC52-99B5-4A37-BA6F-CE88F6D5D25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5EFFE74-620F-4850-9E5E-7C01FB59C05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867B074-F2D9-4FE4-BC64-23DA805C596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35E44CB-CA30-4647-8DD8-C157688D277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AC6EC00-89BB-42AD-941E-8C5D2D62CC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A30A4B6-3E2E-4176-9711-00AA6506100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20683C3-3BE7-4C01-94D4-A4F7DF712C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5ED1FE4-6081-41DB-8AAB-F5C0B82424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ABD6989-D709-4C69-89B5-7916A274B6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175C486-7A3A-475C-ADB8-A252328B5B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06D4E10-1670-4211-BBCB-7250588B376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547674C-6C3E-4B15-B8D4-B3D76D6A02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82F703F-8FDD-420A-AEFA-61BA6479C4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2CDF0D5B-F614-4D5A-99F9-99A74B69103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B8F8292-0D19-4378-92E4-9504DF054EF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5277416-E5B2-4E4D-90DE-86994261061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EAA7DDC-6D22-4E97-95AF-7CF6D876C51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7FCCD41-8574-495D-B0B7-9FB93FC236E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639C922-D0D6-4C0C-81D9-CE660DE65D9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15CB5A8-61E8-4031-A06A-53AE7379D62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A6F512C-E0AB-46FF-89DE-154BC771F3F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062F4A0-E3F7-4347-8064-5868CDEAB20D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B9BA913-17DE-49E0-A0F4-F39D7FBEDB9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4B1BEE8-30D8-46EF-B098-70C101510ED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7FF61FD-E0B8-4A35-92EB-1BDE3DB1BD9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D263A6C-D08D-4307-8181-26E96988E4B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8366571-2AC6-4231-8356-54D74A9DB39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A964CAE-EB4D-4123-A7E8-14990C6AED8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80AA3D9-A321-48BC-A05E-B4BB163268F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5773FFB-CCF6-4064-982C-0252A6E502B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96F00BA-5090-4DAF-9CC9-BA5C62DFAAC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529BEF9-85D4-45A9-870B-E71A27FDC49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2B7B688-2B0B-43E1-A731-B07EC8FC7E6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1B1FAAD-AAD8-4CF7-8B4A-B1FA8E2D4AC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A783670-E513-4F00-A7D6-A1ABFF45147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FBE2110-A811-4C78-AB8D-DA78749EACE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DF7EE9D-BD64-4909-825A-7256466FAC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6A79F9C-2FE2-48C7-B1DD-049BA0FD561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255C501-69F6-48D0-9779-7558B4A29B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2B728B4-A212-471F-BB31-1D01EBE2776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D5A542C2-5B35-43BB-B9B4-40BE95EA1B5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65DAFD3-7DAD-4053-8DDE-D636710A75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13FEC1E-1834-4E1D-AC4C-BD167CD5677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C8552F9-9BD9-4073-80CD-A9D23031F0A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FF630A5-7A43-4EA4-B6D8-CDC3E80F08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F45E026-112D-4201-AD5C-E96AE8F6F3B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FA18EDB-78F3-43DE-96A7-FA1CE299F0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647F7ED-7B3F-43E3-B36C-68C1617AD64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5590D3F-7149-443F-95F0-93D4415744C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7C7461F-F5AE-4B53-AB1D-A70287091B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C930CCC-34F6-45C7-AF82-378D272AFA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1479AC0-5335-48B2-8990-F4C89E1BC8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D4DEF34-4EE9-4859-9C3F-1B02CD05F1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D4A35C4-ACFD-44EE-A378-3DAF2BBB25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2BE38D5-E437-49BA-9ACA-8515B5D60A9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16566B7-ADA9-4436-8156-5496BADAC9A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5ECFE67-54AB-4200-97B7-057E784FE6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DDCC2B2-450C-4FEC-AD63-4F8E9163FBF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E3A8B3D-E55A-427D-82EC-1E0589CA151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06D186C-8C6F-44E0-8A4E-4E62337D5D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D67FA99-C419-4172-9E5C-7047F9A3B9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D11B34E-BF0A-498D-8D1F-9F4FCC8B30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055AE5C-9E40-45B6-9E01-D897E29C649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E95CA92-F6E1-4635-B529-DF75F72450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89230DE-2AA6-4274-BFFB-845AFF2EB30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EB5DBE1-137C-4508-AB9A-C2365A0ABF6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5CFB71C-874D-4265-891C-667173DB251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CFE257B-7C45-47F1-9DBE-6C3E0AD0DC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220EBBA-9F6C-4D49-81E1-5C659C7F77D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D7C3021-B7EA-4CAD-B5E0-606C078FF05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BC7286B8-5C85-4E10-BC2A-4C67AEC201F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7A6D9F5-EB6E-44AB-B008-E66DE37FE50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D5B9F12-172B-4801-931E-455E75A419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1B8E866-C840-45C0-B263-BE5BD413E86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A6B41D6-8D3B-4190-AE18-FB5CA29E4A7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EB4E354-5C39-4103-A728-20575889877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D517B6C-5187-4B8B-AD17-166B30E26E9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F6D3A01-853E-4507-A86F-EFAD8064450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DD686F9-1E7C-4D68-B5AE-1A5044F20CD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80ABE21-1AC8-459E-912B-7A7D21426F9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18CA042-38DD-4ED6-9A1C-DD9F499F01A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37791DB-6CCE-4899-B723-99CB0715EA0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D70BA8C-A699-4F56-A14E-7B460032D99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2B3EAFF-3DAE-4E00-9216-5996C694136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0DE3502-DB8B-4C30-BF4A-27B97F100D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EBE0AF5-6B10-46A8-A9CE-C7E073E414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C69B457-09E5-4C8C-904E-3588EF67078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D6425DD-70C0-442C-B145-9599479E0C7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3589074-188C-4A5F-9AA8-80F64D79D39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F58BEED-4452-4B35-B28F-4FDDF8F859D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B3DD73F-B0BE-4FD6-89E2-ACC035EC503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FE52418F-2355-4C1A-ACF5-960C0D44511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4081664-3209-4EBC-A95A-6D74ABCA093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D09EDA-4CBE-4677-9A78-56CBAED96F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EDCE8F9-BD36-4EF8-8DC1-E986E3FB5E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8D97DF4-A553-4DF6-BE9B-4BF4D368981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ED6E9BF-805D-4FD0-A01B-C2F226A1C57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7278861-8B5C-406E-B664-586AB15F313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FBC2217-4EAA-431E-8F01-600217C24B7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D78229A-7861-4643-96EA-5634A260E21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C118083-B64F-4667-898B-8592CC22A43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49EE9FF-CCB7-4C41-A22C-638D8B6F64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3E4AFAA-DEC7-4BC8-A576-72305685AD2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52767B4-090A-4078-BBA6-52D559DE272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53A2E25-ECCD-4A7F-852E-158F52B6F11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930EBD9-5D9B-48F8-B973-CF73BD5C01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9A4E297-4E0D-4C43-A929-D9CC641DE3E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D896108-41DD-4D13-9C48-4F0B879D2F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7C7E99A-4E48-4B03-A92A-0D663B5168B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B985813-7950-490D-AD19-11B01ED1DB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8038965-A339-4380-86D8-CD1886F72E0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4A1A297D-621D-4DCE-8222-139C9465EB0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240B09B-65FF-4BA3-B61E-510302BD2AC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42EF876-8D2B-4EE9-B104-50EC6CC41FE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1C587EA-4B08-414F-A401-375715051C6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4A535CA-9C66-471B-BDD7-8DF277A8B54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7625F79-397A-486E-845F-5055AB487DF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A3C0110-DB09-4FA9-9C7B-AE557AAF245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B2CDEDB-8949-4052-B13B-D9DFE357C22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401E187-2CD0-4746-B0DE-0DD1C7C059C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CD94E57-3EC5-4E2A-923A-2AE06F5D510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1844EDA-35D8-4A50-931C-7F36F124D6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DE5009B-ECE7-4FFF-8670-09DB3E0A2A6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C628D40-E0BD-41EC-AA18-C23744F1F9B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35C8F16-197A-46D9-8E6F-31B59270C43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6983793-D737-4A0B-A034-4574EDA0953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C613087-1988-4FBF-BAE1-D84ABA3365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B83D670-21BD-49C4-BF9D-E1EBC98A13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0F1A080-237B-46E7-A370-A42BA1F94D0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D171282-1A18-4E51-BBF6-99624B9E227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B5C6341-AA91-4D95-80A5-D07698F1250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942AE5E-F54C-44A1-AC5F-B5E07D550D7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4EA0A0F-A06E-4DF3-9176-2C6629E00A9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DA2DD5E-39CA-4EC9-B9D9-BF4419E2A0F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EA647E9-0245-4A1D-B9C8-B7CE31DF17E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923405F-2D23-42B9-94EE-10C50FAF7E6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A7C6F051-6087-4CD7-96B3-3F5977E2DA2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14C876D-795A-4BDA-AD41-B84706ED22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AC13722-B68A-4DD8-A5C7-3A411958784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0389FBD-DD0D-4267-B499-A5E6EA2E75B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2AB4830-BCAC-43D6-B5A8-8D04F33C5FF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DD0803D-81F4-48D5-9A9E-4436B57B3D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27F50FF-C80D-45AA-88D4-99D1B0207F7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40C03E8-0DD1-4D2F-8891-357634C9ADA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1B9FCCD-FBCA-45E8-82EB-6FFDAEB2F9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44CDEE3-BD9E-43D1-B800-DDCE56F904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E4BBAD7-DCA8-42E3-A480-68316E8E995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821A240-B28F-409E-A3CB-51E3F7FD91B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75A2B0E-2A57-4068-B9B9-3C929525A62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5070610-2A5A-43C6-9553-5D1AFDBFAEC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648B550-6BEB-45B2-A96F-E82D6366292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4BF9CD2-0E1C-4E0A-9F7A-1B025F7539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AE6314C-F375-47A9-9802-621EB6AF9DB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F1AF7BB-AD8D-403A-9DA9-84C7B7FCD50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C2EB9571-C569-455C-AE7C-C7C5CE3F32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D45A04A-11F4-467C-9A27-B47F2E0600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D1ABCB3-A447-4B7D-B0D3-7E379397331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2A58E01-2A13-4579-92EA-7941096D863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02E41B9-2AB8-4F7D-8562-68BB042D085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8E83803-7E01-4BA6-90C9-6AA0100B72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1F46174-4056-4F90-89DF-951DD577E1F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21B9356-DAB5-43AB-9C55-43C198434A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B868D86-BBD2-48B4-A7FB-339329E854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363521D-6106-44FA-A910-5847CDFA88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DEF5513-DE49-4A14-8395-D3F17037228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B206582-1646-433F-9AFD-75045328921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662891C-471D-4546-97B2-069C2303EC1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2F89538-4C57-4639-9E48-CC5E266C98C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E8CD693-4CEE-4D56-BAA1-1AD2EF32A56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4115E09-6723-43F3-9220-78F82B1A28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C85315E-EF69-4AF7-A6D5-1AE89980437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7856550-47D5-4DB9-AA40-24EDA00155C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FD3AB0F-A65A-4F6E-B0D3-BF608BAB856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06EF261-9F6A-439B-BCDC-0438E0E804E3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C98D140-AE14-48BA-BFD6-EA5FD098910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08C9798-E168-464D-A455-B2DC48BAD5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6CC7FB9-231C-4668-89E5-903175CEE35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476ED71-D5FE-4953-8DA5-5DA28F8079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9FC5ADC-F529-4C5D-A0C0-B2CD5B748C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70C376B-801E-461C-8033-E6B90154A0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8280BB0-505C-4018-A341-18ED2296CA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EE62247-EAD9-4A8A-B870-05026969917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68CDE09-EF85-48CC-9BAA-72EFD1F670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0036ADE-CA5C-488D-AFA9-CC20F79AD7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C8C036B-FE07-4A8F-AF8D-98C5933AAF6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78B3E5C-EC64-45A1-8D9B-EE677453C06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6BA9651-FD60-4CEB-987D-4F5D5EC80A3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2FD1DDA-37B6-4E71-BCFD-3DC4DF53732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BDE1522-45D5-4DEB-AFC3-FD6DEE09CAF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23D7DF4-499E-4828-A51C-A87EB772096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8D2CC0-D982-40BE-9DAB-64830479C1B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EE6EDFC-F1B2-4226-B029-97953A4E680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F3E201E-144C-4129-8197-B0223FD6D3A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3687723-19F2-452D-880C-932CB9C45F7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62409B4-8204-4C4B-A8D3-11BFE764311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909C2A9-53D6-4235-9B20-E300BA66ADD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C968F8D-313A-4A4D-9A03-047E9938298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E4DC71F-3454-492A-B67E-50F4D76C0DF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F46DB61-A54A-4365-B026-E17AB5BE2F0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95C95AE-2105-4BB4-A049-C469DF18BA6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293285E-4D1D-44AF-B68E-E5FCFD90BE9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D84F597-8BF1-4924-805A-A95F65409AC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60D2347-E8B0-415A-9A25-FD31331CB19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7B77340-A76D-42B5-9DCC-0D4A7785EDF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2B33505-F734-49D3-B8A6-28CED4FB0C0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2C09B1B-0F91-486C-B54F-9F40154C201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8F4E16D-D404-4083-AC43-77F159C3855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FFE8D87-FE11-4B90-B705-76A3C6D29C0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92D013F-2A98-429E-8EA4-F0D6C3C1CB7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0A021CB-4741-4CAB-893E-1124949DC35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5DA2087-3C18-429B-9195-41475073E4C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1FEF874-30B9-429B-BECA-59157C9F550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260F699-EBA3-4F13-98A0-24F6FCB7E4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A7A071D-6C0E-43FE-AB97-6898247E44D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6865886-76F3-4AE2-9A4E-144AFEB8E52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89ECDB3-CDF2-4FC8-BEE8-94C5305ABE2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BD5C3C1-CA04-4736-B77D-70FBEE87D05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D8DC62A-9D10-4830-A99C-ACDBC2C15D0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36D0987-24CF-4A3D-8CCE-6F4B442E3D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7512573-F043-4D02-A784-A50E090D677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4BEB4A8-AE40-45FB-8921-8BDC00A29D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E7C4057-FCE5-46AE-AE37-325D11CA80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FB9E3F7-5A63-4A52-8613-29E4E296ABC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E25617F-A8D5-4361-8BF6-1A31FC462B3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C30862D-E902-4665-8FC2-2DD399AC13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90E8D76-9426-4E24-8F36-7B694DD81E8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049DFFC-47FB-41A1-B6D7-40CAAB3B7F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C1E0EF8-8372-4AE3-A996-6D3546A627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4E2A05C-EBE4-49F3-BCB4-10BF0B7759D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9D2B03C-EA19-4947-B3A3-B219F715442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1CB4C12-B85D-4AFA-AFBB-5870F306C0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E13E9F4-0D88-4E71-9E06-B019E51FFD6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1725A81-C3E1-4408-8FF8-0FB75008CB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AA09605-43B6-42DE-BB50-080830F8BE1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3D5DE54-3EA3-4DC5-91D5-A809E8543B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BE691F2-972C-4DCA-B214-7547E347D5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204D8A0-517F-4121-88F3-7E2F2896EFA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60198D1-30A9-4C56-A0C6-46CFBDA5D20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758EF58-5AE6-4D54-A728-B46D9EF9C8D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DA2D4A3-9A93-43A6-A587-A5569ED235D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6DE4E1F-0B01-4C9D-A607-7E6204EDB1D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075D0BB-D394-471C-96B0-BE55488B83A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D984536-AAB8-46C0-A88B-8C445501464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D1D76E4-8829-4935-A89D-D2BF8F10A4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B4413DF-66E9-40B6-8BD3-46BBC69AC14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9A6C354-B20F-4F18-BBF3-F6B5455BEB3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95AEB64-643E-45EB-B402-9EBF7336FA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B692DBE-A37C-487A-A097-802A66BBDED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38814AB-74B1-41F3-AAC7-FC3A6979151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77B7663-8AEF-4E98-A1A8-76506AE096A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CCEDFB1-8AC6-484D-A53E-716561ECD4D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8B8B8B3-3CB5-47FE-8CD9-FEEE2275381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F42746B-A526-46CA-9DA6-7417C63E355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60E8E70-483F-4967-99B4-9ABBB331811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29A599ED-1715-41F2-8CD5-A2D36C79AD9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48952B8-1AF9-4F0A-AD88-7AB440D269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BFB8296-C4D7-4379-9F08-BA965DFCC7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3ECB13C-4716-4185-B6D4-8066E3D300C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3B1FBD6-24CD-4943-B0B9-EE2C1D33DCD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6C97920-1379-4280-9E01-DD0F66D800E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BBB948B-D72D-4B1F-98B8-019E11B0C1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8CAB20C-575C-4E4D-A0ED-11C79A33E19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AFBE9C9-8846-419D-903B-D4DCFA0D854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0B6F015-1880-46FE-85CB-21770A83E99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1457042-DA21-41C9-8A6D-FF43BCF835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D298532-190E-4B2F-BC00-BCD9AA09F4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C113C4B-B8D6-4C83-91D4-EF971260373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96AA71F-FA3C-4224-9915-47BEC7445B4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3924AE4-ADDF-47F4-8888-A70A4A561EB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CAEB241D-49F7-4310-8B62-BCD5A5E547E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C9C5226-E2EF-47EF-8C68-879F1D63A5C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53DA8D8-D9F7-49B4-AC32-255BFC40661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6482C5D-60F1-4DFD-BACF-2286A70298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95B8F24-190F-4A0C-8F74-F7E475BDCA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EA9D251-0F01-4E77-AB9B-B72C80A2C9B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24069B8-B7F4-433E-8D53-E05B018CDEE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5CEA417-D279-4CF9-B9F3-775CD2768C6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CBC405D-846C-451B-9796-E0D89EEA2FF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3CCE349-E034-4BFC-8A76-8AAECD04BB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80D2E31-6657-4C7F-BA50-475A000F9BC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DA973A0-BE52-4581-BED0-130E1B715C5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C5A0FFF-9E5E-4504-A43D-705C841EDB3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9E3BEA6-1086-452A-A0E3-A357191FA9B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E3A645A-FD75-4AB3-B93A-0BA9977520B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56E2142-BF27-4A0B-9F24-E5405C21EA2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780AAE1-10A1-41C7-B11D-481393A40AD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A88D7B6-FDDE-46D1-AFC5-2BD459ADD5A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45B63FB-0990-4418-AEEB-51642A196D0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A2CAD2F-2048-4AC0-919A-7C3AFA392D6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624DBD1-868C-4AE5-997B-47F39CE22DE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EE79628-5677-4DC9-8814-85D4F05294A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6EC91D0-F105-495A-BD9E-1D8B41AB033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F128ED-0598-4AD0-80E1-ADA1688ACD0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D565685-F245-4899-BB9A-CEFB93146EA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03676E9-D371-4590-9E2E-A3CC3903505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53E1241-97BD-44F3-9FC7-4BE0535E6DD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DA9E055-4237-431F-8B60-98084FC0F2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DD50A3A-AFC8-4E7C-8E2F-3E504510D2D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DB2A79B-457D-4564-ACCA-434A540AC2C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ABB6124-5C47-4A16-9D93-C1AFBB94E7C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3531177-9A93-483B-AA68-ACB4573E5F5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EE2CE6F-67D0-43EA-BAE5-AEC0FB07CC9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CD4728C-BF66-44B4-9CD2-E115258A2B9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857E97F-C0E2-4CF2-BF74-C7417B06ECB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9C5F0BB-FAF0-459E-8624-C59FF9FA63F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B0A2923-6480-4888-B2B6-8BFDFBCAA2C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8A8C4A9-D916-42F1-8ED1-EBF3E2128E4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94D12C9-B88D-40EA-8586-B935B4EAE79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4F8F2E4-93F3-456B-A2A8-7500E9D2762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931A37B-3759-409E-900F-8A964F78D01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587D0DB-A5B0-4F5A-BE52-3242205EED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3C460D6-233E-4A23-8459-BC70FE0BDFE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AB2A5EE-AFDD-4B72-81B7-399B673FB6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1F6FF7B3-2448-4571-B6CE-E39DF5D4305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44E587B-846E-4C2A-A79D-6529FCCB171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B38ED790-FF66-4208-A633-0300F1D7A2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4C43F71-66F0-4FA2-AF1B-4C35247ED0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DE659B5-C09F-4D40-AFD3-5589CDB4CF1E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514BE43-6D26-4978-AB9B-251CCC7FEB5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4389B9D-4E6C-463E-804A-62375F54E57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C8CF243-0CDB-49EE-8929-7231A72D95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A40728F-7767-4090-8E93-4D28364DEE9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F843CBA-3B96-4408-AF5B-5B43EE0D255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D2D1ABC-FD6E-4E35-A277-F9FADDC601E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27DF7DF-3200-47AD-AFA7-294A85393DD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F506802-5E45-482D-9861-35F251AA76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C18A76C-2683-4685-81B8-DFE3EB27BB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0B229477-EB0C-4F33-AAF5-1E24416940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80D416D-CC76-450D-A959-5F255FEF9D3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CE87922-5C3B-4800-8C5B-540217232DD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5F8F128-2502-4A07-B1B9-FF37F23D6A8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D406368-83F5-45BC-A938-C3EAE608B5D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AD9B5DE-7E32-4F1F-AFA4-12408D00F5A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B2EB1F6-5499-47A7-A6D9-93514F3DD9E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101A262-DBE4-4567-B640-5C60123462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5538C28-EB55-4AAF-A50B-88A7EFA61F9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0DBB264-D94B-4161-88BA-BE0861530C0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4621BD7-BC9F-4281-90C4-6F34426EE24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437DD24-0870-49FA-9455-9A58852290A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053AF3C-7790-40A4-810A-A81D62CD90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62F6EF8-191C-43D1-85C5-3DDDE8FDE1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941CC3B-4F45-432E-A373-8B80B84EFC7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E2B99AB-39CA-478E-A802-BE8F3ECBB9C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141E7FC-7233-469E-9DCD-0ACF99B3D6E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B498769-74AA-48EC-AFFB-46F80415FE6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79673BE-4B56-4554-98F9-5B64BE10A0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FA2B7B6-DC9B-4358-9E41-6219CE3FAC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C871CD5-5125-4195-BAC9-9C136FC0571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F0A27E9-0E8F-4021-B9A2-9DBAA1E7F9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5617222-572B-4C45-B4D1-5FFB8310F8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CFA53E9-DDD5-4B7C-BF91-550BDE4409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6934AEB-9FE5-47D8-946C-8EE43E5A3A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9E03CCF-C1B2-4E09-A288-1F46B014A22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86474C69-195C-4800-B568-B653656EF7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F676725-BA1B-4BA1-8CE1-FD08EAEAE7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0DBEA07-70F5-4D7B-B78B-61ABA8B7977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EA17BD8-BBEE-40CB-B425-CEA20E3707F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89CF1EB-6976-4DA5-B64B-531DBF50459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7C55C0F-E211-4C95-8ECA-E98CF3D4DCF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A2BAD67-846A-48C6-8711-62AC39848B7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9D210E2-5A5B-4B37-84ED-85F7A82FCD5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162327B-A4A6-4EE8-BE11-5DF18FFDDAE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30B2733-2775-4AFC-8061-279764F519B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CCD878B-2F92-4A1C-9DD9-3BE95D58AF6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E9773FF-4844-4FD6-9715-4259839B108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26EAC1E-5B31-4303-A1B4-00B543ABE92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D7A394A-071C-48C2-903A-646F01CA664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2C7A99A-BF87-43D8-A379-689E27ACD79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9CB94F2-9B18-4B18-8B06-AC13DCD96F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3F72A75-6970-4F0D-9ECA-2C4EBFDD8F5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A731BA3-2CA4-479D-BD16-DF8D6D6E011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826E173-6857-45CD-A5ED-09E58486C8E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9ABA4EA-73E8-4B00-A54B-9531A189B2B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CBF430D-6128-44E9-8484-409DB31EB4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4E76B07-ABD7-48F7-9EF9-09B5007AB3C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1D50C33-97F3-405C-963A-EDA0816E7FE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4BFA920-018F-4694-8059-7AC6A64604C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9E12461-903B-45D4-8FD3-3C6F5EA6203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F9BB6AA-D947-4F92-ADA0-945D8936907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D2222D8-0F3D-40E0-A13D-49DB5E4CE98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023F05E-E4D3-4D20-BF3C-EBEE5DC0FFA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8A7D13A-87AA-45B5-AC82-1D5761C75DD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9BCBE7F-853E-48EA-9DA0-C3AEDF095F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C2B57F0-B8FD-45EE-A0B2-CA4250CD7E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5DE8581-F571-46EC-8ECE-E896CF08F8E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01777CB-B7E1-425D-8CE1-F8C6F3D3402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4B15603-0503-4F08-B57F-ADE2EA99BB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5549CA3-F22A-4EB7-AC80-F20C3E6C957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2B81F48-CD6A-44B6-B8D2-839F585819D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9394579-CD19-47A4-8281-78443B6AACE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8BDA846-66A9-4CE4-8EB9-AAF8D019E8C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2567DC5-FA36-4CC9-8D84-920A6FAC71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1E4341F-D75D-49A8-9C87-13E21AC558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32E5512-F0EC-4688-BBDF-32759782889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4BFA9D7-E75B-46CE-972F-EC02246F1CB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3924305-A44E-407D-8761-C4C530E6EF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7604625-EB6B-4625-AAF0-C524C8C7D29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F08B5F1-FD93-4A76-9EB2-54447336E3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257B980-F36B-43CE-8D0E-113CB341E4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96D0610-50DD-4B58-A0F0-4BFC239D880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7DE51EC-36AD-4750-98D7-A4BEFC064CC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56D3CCF-55E1-4068-AFB9-7688BEE8672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13439F4-85A9-405D-B2BC-1F585858336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7CF5437-75BC-4F0B-B17E-690EB1810B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13387AF-DF7F-47CC-AA88-3365BC9E04F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30ABAB2-9325-48FC-8DA9-73FFA10423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EC6D687-0D2C-4BEC-A27B-0211677ECC9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F62F6DD-04CE-459E-968A-27B1D4631F0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4D4C887-B3B4-4C13-B4EF-D33AC571B98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9C359FB-C87F-4DBF-B0CF-33BE65CAC8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E4A8104-84B8-4194-BE6C-E56DAEF1BAE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56AE283-3479-4CA8-A39B-79E22977E7D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A8CA27F-DFC5-40B5-803E-2FE9BEDCE93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69DECC9-9161-4CF8-B200-A3BD56729F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0468E95-C597-4985-A593-2025A0FCC5B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753D2EC-4804-4835-8B25-5CC57944464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40373725-8CAE-48C9-BA6D-5FA4382358B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7504F49-E975-4E1A-B2D1-EAF2BF6B328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863B88E-7DFC-4B34-88B3-47350A17DE4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964BA5C-B540-43DB-9C89-86F2AB75CFF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4CF39DD-356E-46E7-8E3F-BF4E53E6D44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1138F7A-AE4F-4FCE-9F7A-F8304000259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5F5C7E2-CDDE-4F38-8349-DF48A2716C1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70ABB08-8D1D-4BD9-9B8B-EB4DFC9F9A7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28F0661-4A35-47FD-980D-2868B08802E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FDE23AA-0897-4B4C-9FD9-D5A3DF7B6E9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1FBBAC2-2F80-4557-BFBB-F977AAEDC7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E0C5A85-CB37-465E-809C-F237CFDE4D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5152999-9B4A-4F77-B5D3-14F2F136EAE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ED0FC0D-A7C2-4057-85BC-4A671A2E3D5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A2DD415E-543E-4284-AA67-9A3BDC81923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2CF102A-E9BF-481E-A70D-6987B8DF209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6E859C2-2D50-4192-AA4F-7AB5CD8E7E8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2F5A789-1F04-4211-87BB-7B9A3E4DB51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AA12C34-4615-4963-9A6F-D6A047A28D1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82E7CA8-C7B0-4ABE-BF0D-D4FA3DACB7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5596493-EE5B-4E63-8923-CC62BC4B4D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1F7F67E-EA60-4F1B-8980-1F12DFCE9D2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E36438D-F687-454F-8FF4-6EDF80655E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B4D67B1-1548-4DA1-9DAA-A8C562EF7E2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2B60CDA-2D0C-4F34-B797-90459AA4F6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993D761-17FB-4DB1-A56B-ED1EC330E1E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9A18C4D-39C4-47A4-896A-0D473846C82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A8A556B-340C-4810-AFDB-04ADE7F6D86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C55B72E-61C4-4FAA-8B21-6B4F838B749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10A3E7F-DCF8-43CB-8687-C312281AF788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749D2A7-B430-46E3-92EA-4EDE478CDFF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EB0F944-B1E4-4DBF-BDD0-B80D71D3BCB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A62AED5-EB31-484B-8D03-F137D14E078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B0077BC-7DFB-43C2-BBC7-DD73FF5357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C959C9E-93C9-4E31-859A-42EDE7B7694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BA1298C-F2C2-424F-9FB0-9376AD50503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4CBAB99-4618-47E6-8836-0D26293D714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2A8481F-09A6-48C9-94CB-4765E9C1A00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B7F3A81-BCA1-428F-9248-0B4E55374F9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F4C775B-A280-4B68-9C89-A0A17A392E6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6A076AB-A82A-4390-80B8-D91D67D50DB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1214D29-2A52-4FBC-ACF5-A2455242A50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A5976AB-0B85-47FB-852F-FF27F4C9B3A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D725E78-B273-405C-89D7-3ABA2CCA8EE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A7C4835-94CD-47D1-80B2-B103B859BF4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90281C2-2040-4EFC-9CD1-579E60578C5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6C3CB8B-3E58-496B-A24C-988A4A9898E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6528FDB-78C8-44B5-8471-6F9696B3829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2209B25-4DB5-4E63-92D4-1C3A3263158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F04F68B-8730-420E-BECF-AE081750505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7221D5D-ECFE-43D6-A3C0-D1254972197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719AB05-BEB8-4F90-96FA-58EA66EC4E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3622D55-3329-417A-8991-9B075E298AE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8B2A87AE-F7A8-4C80-ADAF-AB2951654F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617D10A-4BF0-44FF-9813-EF61CDD65AE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A08D3FE-EC94-4578-94C1-B0E4E99E548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56FDD98-801D-4AFD-A528-99A5B6CC067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91FB4D5-E0FE-4B1A-B434-2B937AC11FD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D461FA4-764C-4DD5-A123-EF9259A0622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295D2F0-089A-4E8E-8612-5124CD683B1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37558B7-371C-43D3-A008-CDD74B9E20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3CC26A5-870C-4DFA-BA08-4F0DAAC3823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48F62E3-C84F-451C-855E-5C64492D5D9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EBF51A3-9A04-4DF5-A37C-2C22E00C972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447F93AE-D556-4B78-85B0-5F3EAA188FB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2648638-2647-47E3-9779-93DD0E6ADD6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B736D80-4ACB-4EBD-A66E-62DA4C4CFDF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E9FF0000-1A45-4CD7-8C47-B756A60704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DAC8554-BB1F-4AB1-A101-A9109F99CC6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3FB3877-5E71-4557-948E-8CA0575E25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83F8899-35A2-4E61-BAD9-553D9F8CC7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E533C6F4-ABF2-4D1A-A325-8C1C8B7319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5EF03EE-C8BB-4E30-AE13-19B537ADF33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A6D8D28-4C58-43F7-912B-10B855E69F61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C8C0509-21F0-4170-9470-770254EC053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7A52110-59A6-4BB5-831A-A90D42D1CDF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C145F96-9F1F-46A6-B04A-3145D8CAE2C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71E2B3F-EE87-4557-A929-64E0294723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749751C-0210-4F56-81DF-F72AF52A8AA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76EB58F-3151-4C9C-9E42-E789030138A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63BBC8F-5257-4261-B738-007F539D23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58429F7-7E16-4D16-A398-DF8F348411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091595D-2B4E-4B88-9621-64AE5F5FA5B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3CBD480-C952-412A-AEA7-DE45C278423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52E30C7-17C3-441C-8A9E-4C05F12B4A7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C093A3E-1299-4A4F-A145-3D9ED032A3F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B006E9E-023F-4985-AFA7-A43A01B66CF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FBA7B2E-0E3F-4C4E-AC6F-900CF5CED60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ACBE709-8FC5-46D4-BB10-3CFEA9FF69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1FB61B7-DEE8-4554-843D-C27A9DF713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D80D4B3-D0C0-4166-BB9C-3DDD4EB2D84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B12F07B-67D0-4EB3-A416-730D3686AD6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79EA4368-2F94-4DEA-8C46-8FC01AD0FF1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2E48F7F-8C53-43B8-9612-AAF1FF1C9D1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C89DF02-83D0-4A25-96EA-EF9A71BD2E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1113C3F-0CE8-4351-9687-B7CA2B958C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DFD4A52-6BFD-4BD8-B7EB-64A2C6909F1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94325D3-58EB-48F2-B07D-E44A3DA05CC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8FE3A63-8E94-4562-B462-D80ACCB5CB7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259E6DF0-65B1-4862-97DF-9D8E76CD33B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2FD81D5-3C5B-4520-A497-EEC880C286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6C76948-F835-44BC-B672-BCF36E933A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121CF36-2D02-47CF-9FC1-1888005975B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592F657A-9B0F-4B2F-A9A0-17E5F46A15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F832077-1948-4519-9346-96DDD56F9F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2A2E9A9-9195-4812-942E-B38FDFA89D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662866D-BCF7-403C-BF93-27DB253EDF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4441168-0980-42E1-9821-EC59BD2ACE2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ABBAA92-833F-4357-B9E1-4E0E200F3E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EF8EA89-7E54-44F5-9254-3B87B51533D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CF784119-889D-4B71-9263-64BAA305560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FE53223-943A-4633-927F-8F608206770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EA89232-0910-4B81-8E62-E69B7F69796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CD419AE-3F91-4A8F-958A-F6C9826D315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442EBFB-E0EF-438A-8319-3E9401646D2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71C1847-E9DA-499D-BEBB-3169723F712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5E6840E-0C1F-447F-9888-1FDDE11DE3F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9028EF0-619E-47FE-9EA7-0CB4AC5D650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78C6F57-090A-40E6-9B53-AB1E7C98231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AACED6C-5911-47E3-85E3-85B0999A7C8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E3382FD-E905-40E6-A18E-5DD52532263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2046CB3-8BFA-4BF4-92B2-FBF37CF74108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EC598EB-3885-467E-853B-6A5413243E8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75A4721-1ACD-4EB5-A92B-A0C096C5E60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4D10610-591E-4BD7-B442-4C4A5D26490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E7A0E88-F7A4-4693-B448-B2298A86CA6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5CD5F3A-7991-4CB1-AA34-89F01ABA3A0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DFED4D6-ACA4-4790-9016-BB003C08017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65736D5-C5B9-4F5C-AA64-DA10E0CA8D5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98C5FE6-F16B-43A0-AE02-272C68F0CE0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61F71DE-440C-45A9-BEBD-D35D303B3D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B9161E6-8F81-4EF4-AE94-DDC2453359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0FEA08E-8459-4D51-BBC8-7917044B60B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44DFF22-697F-4F66-87A6-B8CA368F50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2B2F92E-A1E2-4036-8A13-F38CB99A964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27DB7B7-F4B6-4FF7-B842-A0F7ECF1AC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5429C18-7A3D-4986-B04A-224DAD62B2D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0CC2FE9-E66C-49B2-851B-FEB7C8AB756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0E98BBD-76BF-43FB-902D-F3136C75368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7231D003-7A84-445A-85F1-3E050CE77A5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4E0E2A4-F6D4-49C1-9D2C-816FB9DCEB5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9AF22D9-A237-4163-A0EA-45718F0A0F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D5EBE74-AD82-4B6B-8C7A-F1DC2CDAA5B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769CE7E-5CCE-4781-B948-DCBC07F4E8F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2EBB5ED-1F8D-4A53-BD9E-D5894A21125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AC9A966-3EB5-420C-A6EB-2DD0BEE16AC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AEA3DC7-18EC-4795-919E-DED8784C7F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2A42D2F-7E70-484C-97F6-07142D3183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64F9F23-3A51-468A-985E-A9BB797C202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A3F3491-55CF-43DF-B6F6-A54D6D9E820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2CB0EB0-A164-4E97-BBE6-632419DC91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0B42A68-426B-486E-9C6B-21BB51FD6A6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C2E928B-6E9C-48AB-97B7-359D294ED07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81ADA4E5-1272-461B-A64A-C2515D0FE5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2A9CEBE-D7F8-45DB-8A55-0C8CCBD5F4F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4FEA07E-5AA5-4ABF-8573-CCE71D54B8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EA40BC9-7464-43C4-9501-EF61B85F31B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25BD563-444D-4AEE-BA1A-1E96699E0B7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1D8DA28-ADCC-4FF6-B7F7-C0BA196C3B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DE5DE69-3955-42AA-A181-DBCFA568253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2F8AA41-E73A-4C8F-8411-F207C3D1D8C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C63B17E-F863-4CB3-83C0-F1A9D53EBC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7D27994-F17D-4B08-B888-3550BC58B9C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2D7CF6FE-9BD9-41D7-9449-27805CC6E4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D75BBBF-F9B2-4842-A456-8C9FDE3FE1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DDEA6E9-29FE-49CA-B7D9-84B6D47B381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636A333-E018-44CA-9FA4-AEF396C8EB6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4FBABE5-D159-4919-BBA3-12A00B60221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97FDF86-575D-4886-98C0-6D6DF5203C9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2DCDCAC-A806-4284-9F2B-FC6B13C30F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74B4E02-9AA4-4B3D-959B-CEEB15157CA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6FD1E34-10D8-40CA-B1AC-9FAAE3555F8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BDFACB4-A655-4AF2-946F-2741029D8AA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A8611F8-E5BE-46B9-9301-74DE34D8DD1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1DE3615-352F-4C5C-9E2B-F9995E0FF4D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2C7FB0F-1971-4CE2-96F7-F176EB528A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9B31638-FE2B-440A-9181-547EC12966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DE8DD82-D4AA-4351-8BDB-428EB95952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64F9509-35A6-451D-8AA1-09E02E0DAB9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B728420-F439-48A2-9233-A627F296FC5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C8DB7B14-4B5F-4E07-8FAC-D312130B9C03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6787164-ECE9-4002-83AA-E80AE3565C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6ADD487-9574-432A-A533-E22600069B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D41986D-25C3-4B23-93E0-CE4D7C7A4DD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66B5C67-8489-41AD-87F6-49539BBF009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351A919-4017-4A9D-861F-BD22DFF1166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875F46F-F776-43A4-B56D-68733820F21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D6FE54F-01C9-496B-9E38-F940565FE6C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CC189C4-0561-4C7F-A3DE-E4F7E8E9206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26FBE29-5EE5-44E5-B3AD-B78BB2D2293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76D680C-148E-43D2-BE74-B12761E548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F842D3A-B7CA-40D0-AB70-D326724A2F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60924DA-FE4E-4803-80FF-33C5D054C5C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A5C4371-F630-4323-BB8B-11035F9696F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81C8712-6327-4420-AD03-622A205CC66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1794615-B2DA-46FF-94A5-B39BC2DC42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AC85EE9-4986-4C77-AB42-8D3E7E751DC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9E2657E-5754-49BD-AC6C-E7D8498826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C478DF2-4AF5-487D-AA95-A08ADAF81C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E85879D-D9F6-4E68-9AAA-CC66B4F4B0F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BDBD2C7-1237-4A12-94B9-E728EF0FD17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F192DBC-4F25-4D0C-B2CC-B004B0BFC99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B678CFE-24CA-4F24-8AAC-1A9BA33D62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07A5CDC-A99D-49EC-9201-306A325E11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1E04101-6CE9-4D84-9CDD-98FABAF425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97A6C9B-7C91-4FD5-82EB-53048080BE8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8093F7C-91AC-4724-B6D6-E4C2ACDECAA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08AA089-7E85-4FD5-8997-DECC11525EB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D59EE8FC-C687-40D5-B44C-0933A493629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CA71ABF-5678-4669-9C84-75DDF3F5681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B3A7E64-C877-460C-9075-5BAC1F54F27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247829A-5E71-4718-988B-CE93A3FC16C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B44B842-0312-4160-91F9-BED38050670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90DD56F-314E-4674-8936-DB5DA2BBBB4B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CA7EB42-39D0-420A-B444-292D0907B6F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C1F5AC5-9849-4E6E-B529-4D048F046F5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00FA132-D667-46DA-B803-1D4E71A1703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297AC90-30C9-4E40-879C-920AB8F1AF3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527EA62-8A64-4458-B9C6-E3266C59B22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B865633-CFD9-42AF-9D25-89F417B466F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901F1AA-EDD5-45C0-B12E-0F4423BF0F3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9E900F6-A5F6-428F-AE42-78D47279380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8FB764F-3233-4774-9D27-B03C41AA74E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168054C-5A6A-4ABA-8DDB-1B9C6840C34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3F85FDF-9887-4BFE-AA74-54A873913B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A62F759-E0AC-45A8-9A4B-979CAAAFC6D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4EFC2C2-89AF-475A-9736-6881F9704F0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2DAB998-9025-4DD0-8692-2D03F8E9202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F7E45B5-32C3-43F1-9BDB-FFED118E5ED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D03667F-A514-48B4-9151-0D98FDBC1A4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5889610-76E7-42C1-84A6-69C84ED0D7F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3D39DE2-CC89-478F-B505-9FAA51E4589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6A7B0CA-2FF0-4360-BBAF-8D77AE40814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081D529-E9EC-4DCE-AFCD-9FDCD92D16D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98E927E-76E5-4978-BEAF-F57671FAF8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966038E-0E3C-43BE-B803-19607D4EE82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F253378-F33A-4F22-B39F-832808519AE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24212BC-1BB4-45E8-8790-884F9ED8408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CF24F50-CB08-40F4-B62C-264C8CEF76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4274615-72C1-4A73-BA2E-A043E668F42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ECF8783-9A51-4710-B992-E56A09C066C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543BCB6-BB01-4BC2-9116-21BF9BD7716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9636AEB-3DD1-4B32-908E-161BD3998B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B21A6DD-0645-4392-B134-251F1BD7724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AD315BD-8C15-4D35-8014-A00F4E9E830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7494CB7-0661-48A4-95B4-E3F96311C1B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34A3CF1-B744-4A09-BE85-FAE5F047F1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9B4A82B-74A6-465B-BA1E-B79D1B1D68A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FCD344F-DA9D-41A0-B364-1236C71EDE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510BD6F-26FF-4509-A3BF-A1DA2E75B06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16FEA33-F416-4090-807B-B38DDF7F50A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418F278-4BE6-478C-BE4B-4EAE55C9CE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79A844A6-7E19-4BB8-82C5-80888ED61B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F4877B2-9AAE-4A88-AD4D-6A835694002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A969F78-F3F3-4D23-A4CF-39CEEA5F750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7EC0162-807F-4F7F-9106-90D9921C189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A7FF336-FE0A-4D11-8F57-8CA1773812E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92CFF62-0C42-4A8F-A3DD-D934B322DA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CDF1B64-FA4C-4524-BE95-610D341FEB2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AA3A373-5D57-4021-A9EB-C033272DA6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2D64C35-7F45-4BA4-BE4E-81F789D403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4D86023-926C-4B7F-B8E6-E669EEB1EE6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6F9F6CC-71E8-4359-B740-58DAE71B632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A2775EF-DB1E-44F3-90A2-6107A19654E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318245D-60DB-4765-9FA2-29FC401D188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B1F481-1242-4356-B984-8A910D664A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07D6166-7F90-4622-AB98-C612FDDFD5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40226F7-FFD2-4E5A-AEC9-B584B7F46DE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2543642-3DEE-44AE-9452-DCC03F6B5F3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AD6FA2F-76F7-450C-976D-8BFA3F9C3BB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C0629ED-45A8-432E-A045-C791B27E8E5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4401D6E-1434-41ED-9177-64A1CB8917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0944F727-5095-4342-8E2E-B21927E97D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D9C5D6D-8B81-43EB-BC1C-B6F987236C9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57C6C930-B098-47DF-8586-6244ACB07D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0968E542-0183-4576-9D48-C0978006FE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18D0B02-2122-4F53-B396-D96B7BADE8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2828BB7-E376-4AA3-9A1B-D4C3C3E136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A72FC0F-026B-41C8-BB35-ABBDD471C70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B5655D0-30D4-451D-9022-74CA0803DB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1879021-E3BA-48BA-A073-92753C00A0B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E90F2B7-AEF3-486D-85B1-8AEFF9BCCC9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05CD61E-CC4A-47E3-9DFD-52C2C341062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4C79787-44B2-4A1A-9181-D447606DD64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1F882B6-BAAC-40C7-B6C3-DE694726A49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79B5022-01C4-4163-9792-A2131AC3DB3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717DCDE-CB13-444F-B535-79D243BA803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8729A53-F262-4678-A146-A0D3C9E559C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A3AF1AC-B9D6-419F-B7D3-E3432DE8C07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DD9145C-3545-4518-A366-B0790B6BB82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F8EEB0D-CD90-42C9-BC73-796D5E3DAD2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8C0BEEE-233F-4597-9E53-2D340D794D7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3FEC389-52C8-4CCE-BEAC-9D3B227F72F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11D04B8-44CD-4CE5-BFBB-7174412998B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BA0CEF4-0521-4731-9C00-07040261FE0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98FE04A-E131-4334-A663-DAAE56A2DF4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F0AC277-38BE-4F2B-ABE4-2E0FF6208E0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885BA39-B152-4433-8596-40B14A6D859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661038B-3719-4518-B559-1714E4B0F05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A8E0F08-B0F9-4918-8040-17126559C99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86E95B2-B6A6-43FF-B700-81E02AFB9C1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49A9521-4C6A-4E6B-9928-83D61DDB127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7DF9A28-3D17-49BE-8F39-FFCC3E511E3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94928C6-7A55-42BD-B716-E90E0ED3C60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6A320EF-990B-431F-9328-B294D952C7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3A4B81F-290F-4BFB-9B45-744653D0BAA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D1E880F-5BDC-4095-ADD0-6FE8A7AA0EF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F069C99-65D8-4AD4-A0F2-873311C6639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BC54CC3-6156-425D-9CE4-BF72C253FF3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A783C59-A2E3-4790-9C97-17BBAAEDC96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F2790C32-1343-4A35-B5CF-153EA968658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BA5CA23-9854-4725-9357-1D236E5F1DA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DC7F4EB-42BD-410A-B5BD-8DCD9BC2A1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43DC37A-4498-48EC-8123-34B7BB41B52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70A3766-FAA0-471B-8E85-CF9CFE8FF00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7033117-EA38-4F02-B0CD-05240E8F2E1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4C34F6F6-D714-430C-914E-0CF6ABAE029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8AC3A2B-9C9F-45C6-B521-BE918717D2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492E7BB-0827-4D73-8F61-1E72AA8DFEE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9F45672-B4F2-4ED5-A246-A9E69DD473D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80CD59C-3B64-436C-8288-6B983305FA3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7AE27ED-7C65-4912-B403-03503C9B5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038A51D-A8F6-4A4F-ABDF-F39A6E61A58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784F212-55C9-4363-8855-22A0D9D8429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F594533-2E94-4D51-AB65-BA0D818A7C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D900537-3532-4B39-8600-8E9C76D4FE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881AFBB-ED27-4B6F-8ECD-DA78D78D14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B50C33F-2097-421F-854B-1A4E6D4495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FA59299-0613-438E-A10D-6490B6EEE22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863C72B-E521-46BE-8B43-6086171682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365C4D1-EF9B-4B02-B026-10C6A2BF26C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5A49B88-EBB3-45B3-B428-F1C45E76312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74C7D18-8830-4DD7-8AA8-A02E218C75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D0D664B-3ACE-4147-B6E1-124C5A75DA3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3DA643F-9E58-4DC5-AE2F-FFCA81B355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0CAB186E-C3F3-4E48-A487-B632AD9E44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63B652D-D22D-4E60-A75F-6E3A5245126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107DA9A-44AE-47D0-B19C-249E8645C1B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FE701D2-EFB1-41A1-8164-2714239E250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80DF68E-69B6-466B-8680-F0FFC092FE1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9A5D639-25DC-4B1D-9D88-6C83A37131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8C84846-D41A-4E68-B22C-7662879927C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D23F0E8-4555-4876-8BB6-BA675AD3CAC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B8D4263-1B3C-4F4B-A0BD-AA41C8DBEC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F5E13AE-C1A5-4470-9DE2-2860B8BCEE7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6FA59F4-94B9-4FA4-8466-6ECF565EB5B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E053CDA-B71F-464C-BC69-9CDB9E3F179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996F3F5-69D3-46F1-AF95-4C859E7ABB0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2F508A0-4B86-4FC9-976D-C19976935C3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AC4227E-9084-4536-AC49-2C278BFCD3B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D2F57CDF-1F64-488E-8572-46192D70AED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88038EE-350C-4417-9342-F4004AA9C26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00D480A-C244-426C-8E34-B2BC636C05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B1EC14E-2280-4165-9128-317C95F556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2624693-3403-4718-8C75-C67B02E8DBD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979ACB9-0C24-4B12-873B-A4303B2168C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9665B44-BA62-42F6-BE82-9F89B082F9B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EECD09E-E374-4148-BE8F-B13F67864F6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3F0ABC5-6580-452B-AA55-6EF581ACFD3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A97FC05D-D918-4121-AC5D-71C22210130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820AF97-96F3-4545-A9E8-8CA209BFC56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5D898D5-2C2B-4055-B8EB-4F30C9D7205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3E80E42-0672-456C-BD82-D10036C067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1340732-22C6-4650-BC19-AB604B5B9D1B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7AB2FF2-E0FD-4BD4-876A-6A3206DAF9F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6C5FB78-BF2B-4769-8E2A-1BF21958B55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F877546-DFD1-4B81-978C-2CDFF04D3B2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F9D40EA-2303-42FA-A89E-9AA12EA3108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38517DE-F0E4-425D-A40E-FE90C25C5BD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2558F98-DB2F-4C0B-90CD-7A7A35F84A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11DBC02-8817-4BBC-9B5E-A492D117128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E847CB3-FF74-4D55-87D9-A0D146914F4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5917AB1-B703-46EB-A4AA-95D888E7F47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2FC817C-5F5C-4FBD-8327-9FA21F88841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9A45FA6-F92E-43DA-9AFA-93CE267DAF8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9A798C6-CD49-4295-B9A8-5A51AFEEC3F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72022E3-9638-4D25-8490-B8D782B5D47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A55229C-0CB2-4F7A-B71D-EA4B29C9B0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4B92BD7-9896-4FA1-B69E-5837A559039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78A6256-DD57-4E6D-BDA5-5DEEB62DFBD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8B44F09-C0B1-4AB2-9236-7B89D4EB97C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A53D550-F81D-4AA7-9C34-1896B1742EC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70547CE-A556-4142-A876-67F262F0FC3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07D6ABC-55FF-43EB-87E9-67FC7B6BF58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70C1491-72C2-41A9-A2E2-D158F73763B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8378932-7284-49C4-89A2-183C71E784C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37C795E-0FA4-40F2-A029-E0BD9045E76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20D8EAA-EF5F-44F8-BFD5-23C35610063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52D58FB-8536-43D0-846F-22971C90D93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BD11E0A-61F8-4C7F-B2E8-68D5AD70E42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F4E7B81-A99E-4930-877B-D66A6910DC8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57C6D6C-9005-4328-8987-125B77AA9F0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D5F2113-2BFA-4296-A68D-F7292D398D1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9CA2906-6268-4494-92A1-98EFD3E7BB8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EEE90F5-28EC-44F7-8B17-BF9B2BF7A6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5DA91C8-A809-44AD-85DE-3B8283800B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7734959-E21D-40A5-97B4-0C5C830C8CD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3FCBA98-08BF-4D4C-93C7-6E37D60A046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3059A9C-9776-48F3-B56F-7C4D24EF11B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C512A43-6E9A-4946-9390-F3217E6FB5D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7DE30D9-892C-4378-928E-07C0BE29B79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7FA421D-D20C-49F9-A639-4C709D6D2F5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90B887A-9B2B-4F1E-8324-37972917FD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455FEB4-25A2-4B8B-936D-426C15E619D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A5D02B3-B28D-48CC-B5BB-30AC8B2A85B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90824BB-E183-467E-8EA1-C2BA65DA205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A4D2723-0C62-4AD5-8E1E-8E9614C48C9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0E046BD-1B37-4831-A545-28264A3D23A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B354FCD-EF15-44B2-A33A-71A6186613F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B3D1D78-EC65-4881-A16D-4C2EB05803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056F1033-661D-4C63-B93B-E302E91A356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ACA87B0-23DB-4537-9682-BC7DEB0102E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7897C9E-BF7B-4920-8563-CF1BE23E0B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0AED6E2-58E9-4FDE-9FC0-6574629E00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5D30B7A-17EA-47EB-A9CE-1E105827FD6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0F442D3-1CB8-4057-99A0-5D2608D4057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B52B7A4-A574-4C28-A6E9-B2FC559385F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46652B5-B84E-4833-83F7-6FD699A577C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EFAA698-5D8A-4777-85D4-141EDB24E78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336F719-4A3F-4F93-B338-B831F8005B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AA0E8E4-2CBC-41A6-9750-971BA86FE8F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49EA2CC-AF02-451C-8DFD-56458C24693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27DE377-DB19-46B0-B9D3-0DAD976C21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53EB56C-0291-47CE-9349-3AD548F181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F996111-95C5-4DF7-AF62-91A06248730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668C889-D057-4B68-B63A-5966F9AC6FF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0C4723F-E27D-4169-86B7-84BC1AD615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7DAC8C6-9987-489D-87AA-F1E0122F2C5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15D6EEA-8DB2-433A-9403-9735F55E657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95C4F3D-D84B-4A1D-B88A-A1BA8D6266A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F045E1B-CAFD-4F20-86BF-34C1DC8B94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7D26346-3BAA-4EB9-94CF-D2A386DF62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0FF56D68-80CA-4B31-9641-0199D67760C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2DD12A2-4282-47A5-9F03-7762729AFD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8080785-70BB-4405-9E2E-1C4BC10EB06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AB9513B-4661-4305-9970-DAE9410C69D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58E9AA2-753A-45F8-A7BC-5D2A6317BB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A96D53E-D67E-45CF-91B9-FDE1CD444D2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C07145D-14E9-47D4-808D-332742A5FDD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1AD3949-A108-4777-879D-D4D3C5C8246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2DE07C5-0315-4D26-90B3-A4241F3CF5F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9CE12BF-798E-49FA-8DFC-0FB5DF99439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C76AECD-AD54-416F-ADDF-A43937B14F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4845785-285B-48D2-9185-6DE4552226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B2B10D5-BF1F-4C29-AA31-6F67814BA5C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AD6D265-A59D-47D3-BE42-2EF9801D75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408BFC6-13B6-43A2-8EDA-A8B06B2BFB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3EAA4E4-4BAA-426F-89B8-4763DA2CD0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FBD3759-686D-4C1F-8AC4-755E99DDD4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E187B20-927D-4810-8038-D6AAF076CEA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6EEDD74-94C0-4767-898C-5F316380F3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9C203C1-A1AE-4111-B73E-11F30455B6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60F055C-1E69-45F3-A904-6EC43A22557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6D4CACD-B537-463A-8D6C-61334B69F06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84502DD-4E4E-43A1-9D10-10333735585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C0F85E07-EB81-4B5D-9762-C574A9C289E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4F33DB8-FBED-4C8A-8C8D-3E8D162AE58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C8BD116-31FD-4B80-89B2-F5F338395564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0C4608BC-35BF-42AC-BE0A-681BDEF6960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D74DAC7-A763-4479-89B6-250A5B2D9B2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B487561-5720-4EA0-8421-3B3100AD8C9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52B688A-0C94-4EB8-8B00-594F4542A68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BBED34A5-0171-481A-B6F8-464F9DFDF9A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52F1230-734C-49D0-92CC-FD339B06DB4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426F482-614E-4955-B03F-FA5C4104F78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853F37B-7250-4974-8512-897BA2C2EFF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2714441-6E45-4332-BDEF-216B33EDA34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CE02D5B-A7E2-41CC-8E2B-687B5FC8ADB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4717D55-2C81-472C-82FF-8399F958CAE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DAB3F2C-7A94-4D30-9BBC-29DA8FC3943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9B8E687-CCB1-4AE1-9E1C-E33BD8775B3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F7E8928-CDFB-45C0-9960-AF209A12D5F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9845E38-D994-4BA0-A3D3-1D23C31B26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6546940-F564-41DF-81FD-788846B5C58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1B0D47D-C31B-45FB-86FA-FF28E08F7A0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9968A41-7481-4A76-BBB4-28F387548C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5F745E4-6A28-4A91-BFA4-5A83DD2EC4B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4EBB527-D18C-4D67-AAC2-5BB8F1ADF7B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E937342-F9E3-4166-964D-31027601FB3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160C007-2C80-4134-9E01-0987D7245AD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FC14CD0-FD55-46FA-9137-246DA126957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1B24D2AE-A76B-417E-A33D-176FD5BC9AC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7A720ED-9D42-4E7B-9E41-4097749E3D4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C3ED70F-5BE5-4506-91BA-FD6283581C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4FDAD76-D5AE-4B82-B6C7-4BC8A7797847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57CBE7E-23AE-4B93-8413-FB6F733CA2E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6732675-B2F0-46A6-BD8E-EBF02ECCA81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0E9DC39-FC4D-4009-95CC-683FA139DE2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74C89B2-5D8C-489F-9D98-0C7E4D9505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1B8252D-1A0B-4AD7-9E9B-50F6C4BA7C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1AD01FE8-7157-4A81-8DAC-D64DAB7E580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270F41E-82E0-47B0-9756-5AF84FF1DB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0737860-407B-424C-8CA2-F4A40141AF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3AC85A7-6892-4EAD-95DB-44891AD46C1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6A8074E-6A41-4915-A729-FFFA65C98C6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5702202-17A2-4960-A92C-FB65414B37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EC1D19D-AEFA-4F94-973B-A4E90EC9505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4525B31-E683-48B3-B4CA-1F745EAEBA6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4CBFAB5-5B87-470B-A6CA-22855170527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2E805A6-9C24-4B03-B1E1-30FF0DA45AB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CD0C5CF-D3CE-4490-9A51-927646652C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C7F7CB1-CE26-42B4-A63F-D184F3E82BC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78DEF2D-969F-4481-8FE8-9910628666C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F9EBF69-1EC7-4A99-B90A-0F8A4FC530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EB9EB25-7A4C-4AC9-AA83-258F4177EAB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186FA2D-14F0-4DEB-86DF-B812BA3F43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7722486-8AA8-47D3-B274-0B49977AEE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3BFCBA4-AAB3-48B4-A119-AAD673D44D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2D701D2-ECE9-482F-AF08-BE7ADD4A519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38DE1F3-F381-41FF-9F6D-B0A85C7627A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136C5CF-B3C4-4790-8CF1-CEE9E293CE0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1F543AA-1D53-4339-AC22-DE5ADED3CD0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8AD1504-7ADD-4ED3-A670-47A576B994A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2D99D7F-B3BC-47D2-BBBF-BECD04E05B7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2714206-4C2B-4736-9A0A-6E60E2906BC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8C2539B-8F50-4862-BFE7-9581EE1C3D4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73BCDA05-9034-4B47-BF29-F78141B1D5B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AE574B7-E8AD-43D0-8ED6-611BF6D27B7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20F8A52-D325-4E1E-9C59-D92B20D7743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13D474B-1C26-413D-9E76-CEF56D36271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9C98CAA0-F4BB-48BA-9F18-BCEB201F3A0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3DCC225-DC7F-4B0E-80E8-6B803B039F3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B8513984-338D-4A52-AA0E-E3E9AEC214D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41D6C31-C73C-467F-A0B0-26A92070DE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2C70435-AC48-470A-B481-B6835E7B9A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63A6B1D-07A6-431D-B93C-22F4D503DFB7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7F10C3A-43A8-4ADD-AA8D-F7673FB09BC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AAFD436-05A2-4A55-BA13-038866990F6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44EEFAE-7171-4F0E-876D-FAD29740402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E77DB8B-E76A-47CF-ABFC-C6195410AA0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97B5DB55-8DAC-4FBF-A44A-ED7078ADD89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AB115A3-E6B8-4375-83C4-3A7EC602B47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193A424-01CF-4CA6-BAE4-16EBFD363C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0812F29-A287-4D72-9B1C-3E2FA5BA5B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068E58C-5736-4B1E-9BE0-D2A3BCB8733E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157A126-A6F0-4DDF-92DC-B94F30C0B58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7198335-2C87-453B-BFE1-3E6342838BD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5C11A74-CB8C-4D36-AECF-26EB0E5795E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71D073F-F35E-4C45-A0C5-B5A24C0B232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7188321-5B34-4283-B028-28C7F4EFE1D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A747D28-0975-433A-9AA9-7AC78A6F1F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9BF73DB-117D-4849-A4F7-913D971F7E7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DA6A61F-C169-4524-A46F-12300AD3B3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930CBE8-47CB-42EC-85CE-ED27F691FA7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96C9AE7-96AF-44C3-9FD5-AA95A7BF059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56EC336-7940-4C26-B2C7-53579CD7DB7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BD10424-EE36-474F-888B-627759A25F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1073717-FABB-4712-A4B3-3FD58AAC0EA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563F59C-C9B7-4818-AE61-58DC0D3132F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081FD2D-BCFA-40FB-9105-8C10D0432C0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707C880-20C0-4BC0-B7E0-B84BC85E61E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6B6825C6-9A20-4283-AD89-FBCA9113434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3898087-0A9C-4EA1-A401-C5B9B950D6D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FF5852E-8C96-4AD2-A294-DE48A8B51C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50A6079-5B12-458B-91C0-EAB534B56FEC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673085E-7826-4582-8ED5-9843645A5AE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DE2FB7B-BF60-4DC7-8CE7-08069691CED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554C6FB-C5FB-4472-92A4-D8EA50BEEDB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6AB2A62-869B-4B40-BB8C-4DAA6FA5141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DE04513-2971-40D3-846F-A5E68C1FC37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09034DBC-6CE2-45F3-B5F2-79C87214398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DB31A31-39B8-4F35-9ECA-0B665A8D2DA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295AD34-9369-4945-893D-2252F38F874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6576953-40AD-426E-B5DE-2D1D37C644A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DADD758-CC77-43B2-8D39-F19F23336A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55CF06B-B0C7-4370-AD93-4095E5961A1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7A46630-33E5-45FC-A2C9-4BA8EC185D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6A6845A-A692-42F8-AC2F-50D25879093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6F955FD-7DE0-4F1D-9CC9-A3DE81FFD90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0C2879C-2D55-4AF1-ABE6-C61CBC239B3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838DE34-160C-4CF1-AE99-23090409C48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5724D8A-EF27-45E3-BA80-C47D06751A5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7B2FF9B-D62B-4715-9D42-B19F5952CF5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56E098C-5108-450D-A3B3-A0C0EC702D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93550E6-230C-44A0-8A2D-34739953A3B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80DF319-E5BD-4F72-9CB9-167B46260A9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5015118-1EB1-41D5-9673-C23CA5AE51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54C9A41-8F2C-461B-B05F-B649444F903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F3E02B4-C0E3-4038-B8A1-E291593853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284964E-650B-4430-A407-5AD3ECEE928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0D946F62-6B99-4F7C-AC99-B2BAD3E76A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95B7BA2-8C55-4F31-A059-B882CEC87A4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3523686-D06D-4316-A9AC-7D17A7FD2EB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EC27C80-699F-4941-B8B1-39B5F6A54F9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92505482-AE99-4D4F-BC69-5B52F8A407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B18848F-99B3-484E-B3B5-5E22A6EB477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6D72B93-3336-4963-AB25-BB7627BE6152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B9975E8-D810-4955-9745-18295D86807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A73D926-8C78-4ACF-A5A2-6A5C0A7542D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232DD96-FCC8-4265-BC98-C16477F376D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BE85A18-262A-4257-B426-24C95DFC0E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9631F4D-0233-451F-B59C-47C4365BAD0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D22690A-2C9A-4FC5-93DD-B232CA58112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66B9795-73C8-4287-BA47-7580A1B321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662701E-A1A8-4522-BDA0-684A31777F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1F5A908-EB37-471D-A9A3-3214CD22F7DF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E417B26-CD60-4FBD-8234-0211F29EBD5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568B7AC-78B4-417E-9663-947179D4085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BAA3546-9F2E-4448-B2C8-D31FAF965AA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FC75659-346C-4C30-A984-5605C42D74D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6BFA44C-33F6-435F-976A-09BDFAFD7EA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A4E999A-5452-4619-AFDF-860CE80B43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20D97DFD-AFCF-46FE-870A-4DB1604EFB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F0365D7-E08A-49C9-AC5C-2AE13D52ADF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68A563BD-6DEB-4E8D-AE67-499D6F43A89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D05FFD7-70BC-4124-8971-CF32DCF3CF4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C00580C-D467-493E-88B8-EDB0E9DC54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580FB98-20CD-439E-A686-CCDD51CDF9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110D3A2-7F78-41CC-A367-511D79A1D2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BE3ED4B-9025-41BF-9470-15EA33E44CF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A5C8737-2253-4675-B832-BC9F6A5F5D1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394CD92-4A8C-414D-A475-FC027602F52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E066158-9288-406B-906C-05BFAD1ED50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A255C48-A764-4AC9-B447-5D807A933C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EA57302-F2B1-474C-8274-82A2E9A0EE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2394CC2-B1EB-4516-A35E-9CCFF282AA6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6A0FE5C-3FD6-4D94-BE9D-49DB253B87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B173B5D-5A18-49F9-A67C-2CE6CC2198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F35BD06-04FB-41DF-90F2-5237EE65CA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70082E9-9413-4AA5-9885-11A09A599A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81CC804-9B55-463C-B68E-DBF4F7AF79A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9526BAB-D6A1-41D6-8861-DF7E5529E0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1A8B213-6FDE-4652-B741-E0783CBD3DA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CFAD9C6-15FA-444A-B814-B0571DF6032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225E4DF1-5F31-42BC-BF13-10252719721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5436A57-D4A5-40CC-B537-884ACEA81E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8B338CB-23DD-4661-AFBE-E3D7F4C3A1A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287514F-E2DC-4CDB-B7C7-BD5B03C0409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DAB7E1F-099B-4883-A701-69894074671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E1FA2B0-BF37-4315-ACE3-97407E6093C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9E23135-A4CD-4274-8E5E-D3DE86B4F0B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412D612-F48A-43A8-948C-C85F583CE1FE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430AFA9-9901-4BE7-B842-76DE0C737AF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BBF985D-8C33-4260-AB42-4E866430B7A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4490FD4-7299-4482-9505-DA8872B1B3B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C8A5520-FF22-4B4A-A9F4-9FB7EF3DD15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4CE1B42-80D9-411E-9EB2-E2C1CC77036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D1C68241-4617-4D66-8774-E3F29031A8B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87F9901-BF28-40E0-937C-D198CFE2CCB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DDD95C4-3A7E-430F-9BDD-1606BC97CE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144EA83-DB9F-4D3E-A190-8DA61C4209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039AE1DE-53ED-49A3-B96B-C72CFF560B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4F35864-2ECB-4B19-B730-12D235824CB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8880858-BC47-4D89-AAC9-9DA19E6E464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3DBFFC3-0E97-4CE5-A563-4C80D24C154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6F06151-3F14-49AC-8B83-5456A8CEE90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03BCD92-B465-4B93-8F3D-A31E002ED8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75B40B0-0217-435E-B8C6-13AE95C19D7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94015B2-2B5C-4D54-B53B-24BE60CF0F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087462C-0E9B-421F-BAE0-D16D01C9DCF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B9B2B0F-DB55-40BF-B415-C6323F69685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CD4B5EE-C29D-4F74-A1CF-0D4A1401B19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7A46F56-6257-4696-8991-1BDE1288CDD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40EF6ED-1C88-4A7E-A208-58C5012D7AE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823212A-65EF-4FA9-B524-D5A6D1C899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F22BA8B-AFF6-4F06-8C07-39FE43AA3DB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134E9FD-AD04-43E3-A78C-E9D46B9A4AE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C4BBFE0-3D88-45F2-A886-8C0871156C4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329B6F6-393F-4B61-8E42-23F453D566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C37393C-7BBE-4ED5-A0AF-304E0AA35A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ABCD10D-2609-40A0-94A0-FC654A68A5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59ED39F-B717-4493-85B1-1F5F3539A70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98CC49C-63C8-4BCD-8667-DBC584C785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AAF83CD-A65E-46DE-9954-D7C00CB26F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E71ABDC-3305-41A4-B490-90A8C6CB4B8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25CA88B-D11F-4974-A1B9-D98AB8C10D8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3FBD2A0-24DA-4B1B-852F-EF98389FF0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071977D-1733-49E4-90EE-F0A818E6F3C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EFBA988-3CF9-4F3D-9075-FBF8F50F07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C05A518-B6A9-4000-B710-1373A003D6F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3A12D2B-8DBA-4E84-958F-CE39BAF2E6F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3439AC9-A471-4373-8DFB-FC75D38028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45F5F47-62B4-4A2E-8E4F-979DAD48644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B7B26F4-7F7C-466F-B5C1-978F927036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53F4216-A81F-4F52-8AE1-4B469A62FD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AFCFA47-4821-4EDD-ABB3-B761C713058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730E67F-06FD-4772-910D-84DD2B0DCF6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ADFD5DC-6E7C-4F17-8AAB-9952BEA636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5DEB751-D949-4E3C-9A8A-2251B83476A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043DB01-47C0-4A29-BD07-340C7DF4D33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487F909-7F6B-4F28-BEA0-6A57C7B5E3B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F95BC28-CE9C-4320-A8CA-6CB0A577141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1B99EEC-995C-4633-8FA0-C29A79E038A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16247EE-519C-498C-B0AB-D8381BD185F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24D8A4B-B458-43FF-91AF-60CFBDF9DF8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988C4A1-312D-4E60-8426-9FF11DABC69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274E8A9-C23D-4342-9DB5-0E0BB6E310C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42E111D-E694-468A-B376-7EF9A17153F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5B004DE-4B9B-4DF1-87FF-7BD7E5020E7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527765D-E8A3-479D-BCCD-14D4DC3E652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9A4BBBA-66E5-4001-8FDF-2CF50153B07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93B9837-B9E8-47F6-A5BB-7FF3EC66603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EAF7D43-9AE0-4A85-B9D5-9C0EFCD0125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BE6C977-F39F-47A8-8347-84287547149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A91E280-E9F9-448F-9C0D-E74AE884C1A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5549FFC-DABE-4A7A-B3D9-23F2741F3E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7C55D4C-C41A-4378-BCD5-1165F9C41EE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3A13A7E-602E-4D81-9954-67C4A8888D4F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1D993D2-B321-40CB-B562-E1BCD89FBE2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B90A28A-0303-42C9-A0F5-7E33A2A378C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E89677D-552A-4CDE-A10F-D82E9A132AF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7697178-FBCF-44CD-8C9B-B33073F941F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8A63241-5441-4F54-977D-718367CF2A7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B0207C7-ADC4-496B-8D61-9A4BF9FB1B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5ADBF6C-11B5-4488-876F-E02068DD2E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C03BC99-F32D-4838-A7EC-6DBB2F2F9A5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3841E22-ABE4-422B-87BF-76C8F108375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0702A0B-910A-4AC7-AB8D-B189855B7F9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6C138DE-1D4F-4CB5-9692-048435D17BB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D5A5EBF-1895-4A55-A7EA-93158AFFA06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6200811-45CB-405C-9DDA-5191F98A5C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8976EEC-14CC-4597-A75A-BF84EED3A6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8992707-515A-456F-B2C6-527C6DAD3B7A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C94EEF6-AA31-4E2A-A9FB-2DC8008627B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112B4E6-9F43-4F2B-8EC1-1D492B1AE87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1924437-E6E9-46AD-AD6A-92DA9FFB840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7FB944E-E6A8-421D-92FD-E4FB99CA2FB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54A8E23-EAEA-4443-B876-692E8DD4DB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1D60952-646B-40D0-B1E3-F7370D04DA8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C88BDB3-522E-4C74-9BBE-3154CA73367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4647304-3DDA-4BAB-B9AA-4E3DD3935D5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E2E8C26-C466-4992-BDAD-505CE28E121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99B8855-D954-4E90-9A26-A8FA5E0005D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1B94692-C160-4B0B-92EE-8F9350EB1C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02BE3D2-ECA2-46A1-A515-D3F1B00B7BF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6BD51CB-41B4-430A-A15D-DED5B4AD5FA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F982402-B76F-421B-A6E1-126FFC9E009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5EC5A41-3712-426A-A3C5-2692E74B565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57465652-3080-4258-A3B0-32925651BFA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7B084C2-22DE-4128-983E-773E9A9B066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423CBAA-9871-4750-A0CA-211CC2DB231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DC379C0-80DD-4B29-9EEF-576D47294AB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54A7B6A-6A4D-4D82-B370-DEAF1C5892C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45B571D-F7E3-4ACE-B569-59CA0A0D158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F7BFB0C-5A14-4996-8DEB-5B05988FA70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4D68075-5E12-4C5C-9D9E-87EFB6A2E4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D47B9CD-C852-4958-8C87-C158D58B30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C048BE9-E13F-489E-8C4C-3508CF4E213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BBD21E3-51E8-4653-99FF-C9048C203A8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EEE0241-210C-402A-B67B-B3F3BD0FB21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10984D6-6460-4A33-A7E1-4CD86EB0A10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0A47917-B225-4232-ABB1-43F2E3090BD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D501EE4-B505-40BB-A439-043EB738AEB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38E4DFF5-9D8D-4526-95BA-609C9077186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86065E7-F635-4F43-9453-FC2A38BA6C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BAC8C4B-C18F-450B-85ED-A4A10FE6F4A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3202D1F-4A5F-421F-87DA-8CF78C41B3F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EBB677A-C1BA-4CD7-AC1D-20658B579B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5C11E02-0CF0-4083-9D59-C4B2CCC31EF8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3637019-5E64-48F8-855E-33E340E6FD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9D147B6-25D3-485F-976F-5C71363698C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7ECBF69-59A4-4F77-AD5A-602816B7D5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96A6701-C046-4DBE-9D06-1A2519F78E7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4DCD9B6-33A1-4C87-9A39-3C04C363D1C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3E83B64-E852-4035-B96D-B4C11D9779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9806652-AA27-4333-9D65-31EA3023A5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9E84BC0-A785-460B-BABC-6B70617D3AC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23E88A3-ACE9-4AB5-B707-7FB08EBDCD9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DF36009-5F82-4151-BA73-4B005785631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2EAC928-5905-469C-9448-68E70A535CB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796EF3C-BCAF-42F6-A609-6CF862A727E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35826CA-2CCC-4DC3-8BB9-C9E77165DA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F9A4BE4-8C9E-46E3-8E4F-BE190A48878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0CF1751-0968-4862-86D7-BEA1E7255E1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910138F-B1D4-4113-8713-8D6585B8E2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7BDE11B-FB5A-439C-AB23-B022F3016D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2A77F72-EBB8-4543-B5BC-778AF4B6CA4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6B9C1805-0379-4A3E-A32E-D657BB75094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7530DBD-CBB6-498B-8EF5-5571189DE6E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2FDAF9F-5195-4B9B-938C-73B389AD851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069FB8C-29C7-4EA0-9E3D-7D95DB91EC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8BEC2E1-D3C2-4221-83AE-8A16B0D84B5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6A8045B-FB64-4DB3-A1B5-FB61EA1BF1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3390DC8F-57E3-4E44-8002-5C18467CAF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1F504FA-7641-46F5-97A3-5DB93B9126D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DD403ED-8D9A-48A8-83EB-FD86F48CB9B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9186256-F4F7-4745-9826-2FF02113B07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7B80EDB-0AE5-453E-A40D-729C57954AC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B9ECF30-9459-4E41-B0C8-2A35B2BDB77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C589888-018A-4EED-BE63-2C2407FB5C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9CEFC84-7F1A-4351-BF27-7EA6D372D82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750BAF1-ED3E-49C4-9D70-1684B0A6A0A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3C7BDEB-94F4-471C-9F8F-1979468899E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6708679-7B62-49DE-884F-6B8149F61BD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71153D63-53D8-4825-8EEC-EF33F00E89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AEF0B3E-0578-47B8-A6E6-5EC5A4C2B6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44511EE-C669-4F55-897E-AF63D28E24C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EEE9810-4E54-4CE6-85EF-250FF583E6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DED453F-6B32-4F7A-9DAB-BA6A41A9FA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665C54F-502A-430E-BE69-12ECCDD8FC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8A17422-C4AC-4354-87B3-F7EC3732B4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ECA257C-CF5A-466B-AC92-3F615AD15A1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269DD6D-459A-45B7-8A54-D6D8F97224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5EF1828-BF33-475B-B625-292F790BC9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97D69BA-42CC-4FAF-A4D3-A382DCD4845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6B4732A-EB0E-40C1-8E87-12D2D15C6DF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D13FD45-B633-4E67-A86D-F6D54126F4E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99BC498C-9050-4589-87A6-AB1FC30C1AD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D85F88-E9DC-4548-82BA-114D9449A72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5BACB47-D025-4099-BE4C-C52B1E4E3DC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26C6256-3FF1-458B-92E7-58A3E36DAA8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3D9FEB5-5BFC-4164-9EDB-747E6B68C8A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4A480E0-ADAF-4298-966F-56C6FCB6578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72C0F75-3EFD-4BA1-8103-DF20EAB9944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137A0A7-9ADE-4E82-A477-E8F72AA5C3B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BBDC855-A5EF-454B-82C7-0DECC5B59BD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DDB115B-8B5D-4A11-8F6F-CEB13D69377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83D29F7-32B0-46A1-B75B-E02DD94B3C1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166279B-ED47-4C60-A795-A4BFA10AAF4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26A240A-22F7-4FCE-BA09-B92EA99055D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D02146E-0985-4955-9FC9-9727F406426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DB315A2-20B1-4293-A704-5F971E6A5B6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461BC7E-BFBA-47F1-BD80-5618D3C9CBA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73848A8-450A-4B14-BAE9-A25EA9E7C13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48AA31F-42AE-49AE-849C-BEFD168E5A3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79A21A1-42B4-463C-AC26-4D7F3D5DA53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EE379A2-6D86-4D37-85EE-545A7668AB7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AB454CE-57CA-4706-894F-759DB59D17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708E1B0-07B9-47DB-BAB7-232F3B18CC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A06BFA8-2B05-42E1-9EE5-CF2BB997519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2CB5040-F224-44EF-B7B9-6850DDEE8DE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2CD9EF1-7D73-4221-AC41-426EF39C8E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1B563A7-A555-4FC4-8983-A1CBF42609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DCB6288-DF03-4B66-984A-7BC9F313AB6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DAC7442-A0AB-4C27-B8E4-55317E549AC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73406D7-A8E2-40DC-93A3-38E7D984DD3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07B0928-B36D-40BA-98BB-46D93B32E36A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DFFEF0D-C865-4196-915D-7FBA8A9EF0C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29866AA1-B27E-4DA3-B12F-9847C2CC660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32F2391-80F5-4E8C-97A6-04D92A6CCA9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1F7A4B7-2CF2-480F-B7E8-43E2A3AF99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1062400-2B51-4878-B000-DDD878EFCF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0EE2D244-105F-418E-8784-7A2D4F1478D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0895B87-D3C1-461A-8F1E-AB1F652CAFC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DEBE2E1-48AF-40CB-9794-57F7C2A09F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CCE710A-13CD-42E6-824A-B447F7ACA41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DC43602-F33D-4A48-9687-76E98F4C26C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AFB4E60-7BD5-49A4-80B6-66099E3000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B5C42A0-8749-4C07-B64C-BBCCB3968CF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81CD045-6457-4573-B47A-C03AD2B3979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C0DFDCA-177F-4F6A-AE18-01AB9853411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E54B1B6-0C73-4033-83C9-C8610320136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E1A5BE5-D585-445D-915C-68DB6C4D7D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6941F39-6674-4430-AD68-B5F43F95AA7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16D0464-BDE3-46A5-BB1E-05313B5207B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EF58A10-6237-48C8-B16D-6619B8A7004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03F02A6-C9D0-48B7-A278-707B67B07A0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3580AFD-A644-4FCA-95F5-65D442FF5A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728B77E-0605-49DB-A5BC-BCFC9A836C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6B5378C-E731-4877-A9A4-45A7B4E238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A352AD6-BA75-42E4-80ED-847C44AF11F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3127082-9029-4667-8902-EF9508BF878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C4EC3AA-5B92-4577-97F9-DF0B170801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43430C8-8042-45D4-8F99-B821CA11E26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D94B71B-7CFC-4025-B5EB-DF8797A2443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F007932-C95C-4B81-AFF6-D423583E1ED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F0CE5A9-134C-4B82-B320-FBE00672E0A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57BC2DB-1BA4-4FF9-8C27-7CCBF9C6FD5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F069E36-2338-449C-AFFB-320B2B5E6B9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6ED9567-9FD6-4EB1-A0FE-3599BBE8B13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210302DE-26FA-4A37-82A7-BC37347C02F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EB6DD25-FB99-414E-9307-7A6FEE5E131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B527BBB-F045-4E73-B064-B5F681EAE0F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05A08F7-877D-4B96-AA7E-491A79165C5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930447D-5D17-44EB-9DAA-898CA33A304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71355A0-388D-46B4-9314-D7E5756BE1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52FCA79-DE5A-407C-BEC3-74E926B76A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A88CAFD-E70B-4CA1-89DD-83E5CB5529C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663E532-6718-41CC-9C84-E435093357A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2AA0443-905B-44B2-9A6D-C7CD6769A0A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785C850-AD56-4A39-89A2-4FE05E35AA2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0E01D38-3EE9-4442-AE9C-B107928F352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A913A41-D53C-416D-B725-FA76BEDF3F9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F6D4E97-18EE-4275-8C27-0F3F583488E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F4E40A4-EFDA-47E6-9711-2A6FA77747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482F97F-7B53-48B6-A96E-C945C0446C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12CDF99-5F03-45B4-AC5B-DE6D42E58846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50E4327-B854-4482-9ADA-67DA83448A4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05AE964-2C8C-4E32-A4DB-FF711790B7C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E40277F-C446-4AAF-929C-E6431FD3A81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19AC64E-D72B-4C2F-8937-B4C0DD91098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5A1B517-D973-46F4-B794-5729E607581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0501BE8-DF09-41FF-B254-380D679982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67F1143-CB0C-4F93-A89F-55027C96CF2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FF278EA0-EC02-46C4-8378-0F3328466CA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14897A7-2074-4969-AF0F-2F2E4F36CB6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0D258EB-EB73-447F-9D52-FA84AE94774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EFD2C45-E92A-4E73-B319-6148E3AAA03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AE8F0D5-EDCF-454A-8B50-417B18C7A8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888B18E-29F1-4C16-BB88-BE56F10CB48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9693B76-AC05-4E21-9F58-888DDF08F45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1E117FA-F6C5-4440-83AB-679804600C8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BE863DE-5EF9-4F82-8458-B23DD53126B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74E5561-5A61-4D83-95C3-46A282A002B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B784021-1380-4474-8886-DE5FA7983BA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68E3D64-2CB8-488E-AACB-89A2A1EE779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F65931B-9E95-4CBF-9080-C073481A59F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ABC96874-F046-4A65-844E-1284793FE82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D94B763-ACAF-49DC-9F56-AC65513FAB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89BBFDA-C160-474A-BFF4-7ABBE614BD5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D752FD-7F0B-49E5-8018-84DDFF042B8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BD83415-D9EA-4F4F-B5E7-34030333474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B99F776-F807-406C-BA60-2FC4E99383C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67D80758-6D88-4C26-83C2-F984A490518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F56132B-1F38-45AA-A849-336C9D1C398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945652F-B38A-4BAC-B6E9-40A66212FCD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B63BC6C-8C89-4AAE-A40D-A2A8C91558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63012B8-194F-4205-A24A-1EC4DFA083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DA59E9D-1A17-4196-A614-029C8D4F9DA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33ADBB5-CE07-4BF1-8A1B-CFA0272761F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B42CCA4-EE34-4DBE-ADDC-BC29238ADE7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2BA0B6A-7639-4D14-95A3-AF3F6AA5497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75CB41B-DBBD-471F-8B0F-FA8DF1F637C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612D64D-A918-45CB-BF37-C59BAB35966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B759CA0-B3D2-4E69-A9C7-537B2370DA0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ED1A55B-AC68-43A8-A74E-23023D110D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6527F66-88CC-40B1-A24C-DD8FE3544FE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D79F272-EE3A-4F91-9C3C-A950C21FB11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B298302-5DC7-43C5-BCCB-EA628AF2AF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34C4EEB-12C8-4EEB-994B-9C6189386E1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C17B4A0-0816-4A14-8C89-D81F676E6A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0642D23-FC48-4C04-840E-C7D8F366348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E38D812-1582-49AC-AB5F-31421D9A53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511BE1C0-B81C-4387-B1D0-DCC2431F815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DF31C28-A473-42C3-88C2-1BBDEACB0F1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06BA70DE-4BCA-4C9F-AAE4-84B7BA32EED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9C276D9-3944-4467-9690-E40E3559F7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6979812-8284-4A44-8698-BFA4AD85EEE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83F72A6-E9AF-4F48-8E6B-82903E8C339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E9FBBD4-3211-4643-8379-D9920BF9953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E1CED8D-CA3F-40A0-91B2-C3013B4743B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EA542DA-65C7-4C6A-8C75-D2682E5FE9D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3357081-723B-43CA-A0A1-BD6CE435BF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0E2E63A-9421-45C7-8299-BFA488E0F4D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61C406B-FA28-4E38-8A83-B7FE49DC788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115F07A-CC8A-4C8A-9EA0-9AC5A237F0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1A1249D-34E6-4BB5-BB35-5BFFC4C54A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FA97A5C-696F-4DE2-BB4D-026D3EF7385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DF9865C-FAE0-4C25-A0FA-E9111C786B90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68BDB73-6FA7-4654-B1E6-8DB7304BAF8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4FF4692-CB42-4C7A-B8C6-DC54D5CBA5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3D75078-D175-4E24-8DC5-16E4DE93B6E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9F2E977-3DD4-434D-A8DC-155C9DF2229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0674E3F-849E-439B-8490-BA8353394FB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AAEA0728-914E-4F73-870B-E100B58AD1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C5D755B-D6BC-4B5B-B8C1-E9CC29DD8E7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D2AA251-EF9C-4DF8-837D-481DD5E8541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9257325-71D4-49C9-A858-C8CC606518B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722759B-BB76-4E3F-B95F-DFF2CA548D5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9DD045E-4CD2-4943-B073-C3009BC593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0B63DCE-DAF2-4014-BF39-4D81511FBF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1C1B6BF-C07A-48ED-B3C1-BD7DB6EE5CB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99306B0-5DBF-4113-A92A-6BB244BFD0E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AEB0208-3257-4EC6-8DE0-9DFAA1A1841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0C7886C-9BFA-45EC-910F-AD4004DEC51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64F36A7-24E3-4006-86EC-EC3905DC13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9C6696B-F1C3-488E-9185-DFCA763939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5E5297C-6C88-4BA3-9AFE-28A8E141CD5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6840D98-9211-473D-8BED-867CAE9C6E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EC041AB-122F-424F-B0BC-DD147FCD04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1979BAA-4BD7-4158-B11D-EF32ADA76B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15D8C74-2F77-4F12-B5EF-1AFC8AB408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48E4B3D-2F3A-4A41-A7F6-B0AA8B94D47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1181C74-64D1-491E-AC67-0B94D670DF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93F752A-40B4-4D14-87B8-27F0CCEC23F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77B379E-2B04-4656-91BC-182CB50CDBC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E6796CA-B054-4B81-A6DA-18BE7FFA13F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EB3687F-B753-4EC7-BAB3-C5E87084F0F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06DAC1D-2A1C-430C-A8F5-31F5A29A6A6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BEA917B-3CAC-4459-BF00-DB7D80AA066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28C1AED-BD8D-4D8B-AD33-D4BDCFCDD91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DEA22D6-8D36-4647-941F-0F0C80F1F9E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0D768AB-3060-4AB5-8E37-873871288E5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5276B55-8A14-4C1E-9DB5-2E357C09F2E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6566173-590F-44D9-9ABD-21D09D6DDEE1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F9C6391-6221-4796-A663-9743F37C63D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7817C85-3071-4414-ABAB-A906019292D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71B57747-65B1-40D0-B8C5-5577258E964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AEBCBD8-9965-41E9-B1AD-461B95BBF0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94D4ECC-72B1-4554-84A3-84101C792F4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7C87162-5E2F-430E-86F4-46F14933E3F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BF31357-740A-4604-87E6-13A3708F29B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6277F78-A3B2-4060-AAE5-E32E9C36675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C26F7A0-5814-49D6-BF88-7CDA7ADCC4C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9618448-6262-4FEC-8E94-20BE2EE4DE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8CC2B24-8CAD-47F2-B5D0-BDAF0ED84AB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E0C9D20-3EA7-46C8-A3BF-31DC80AC24C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985BACC-7C43-426B-972B-715979F6FF8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A2183DB-67FC-4E10-B18C-B9D6CB12C8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6AF0198-CBFF-4A20-B33A-87EF91B9E75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BA92497-4792-4D3D-99EB-BF5FF101BE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A89615E-0EED-44F2-8FAD-924140AEC81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A876F06-9BA3-407C-9B25-C2783AEF9E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309429F-AFED-47A4-AAAA-8FD771F14F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377FD59-E96F-491C-900F-310F8B62D9D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DD99F73-5FBB-48A7-BB7E-15A4F7AC17D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1780E89-2EE6-4E80-ABBD-746C621151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1AE4644B-3945-49B0-B3B6-D214C5292BB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95808D1-EA7A-44AF-9062-0A33DE1495B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BC3699B-B615-4EC4-A1F5-C9159C0F736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D33370B-3921-4829-BBC1-096FF19C107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CA3034E-012E-475A-984A-AF2C362E4A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9937103-D3B6-426D-ACCA-9CD65781B94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B85C4DA-1457-4E8F-BF67-2D786B55A52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91B71113-E0C3-4D10-A296-B034209B3E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8F5A1A4-D086-4D4A-AFE8-DAFE75F07F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C3CB5B3-0591-490D-BF3F-93E2307A343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5A3E0F2-DB71-4D06-A002-7C80104B40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B2CC537-6CA4-490D-9348-3E5612D71B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D12585F-BA02-4BB4-A658-0C176F06A7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3C77927-281E-4857-978A-D928D848D24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53E8378-C89E-45F6-8280-5C1967F03B0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872587E-3442-42B5-9203-E0665683F5E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C94D2E1-F5AD-47B2-A8DF-5CB3A5C35A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76AAD3A-DEF3-4817-ADD2-EA76ACE72E8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113C1A9-A479-4479-87B9-FB9D6C5B5A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812B108-5255-485E-BC15-35797F9CBE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C9C441E1-D317-4607-B5AF-9D1395648F7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D6F621D-3FDB-441B-A044-B59D1A3D45C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02D5092-E10F-425A-8101-BF1027116C2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225913F-44ED-49EA-B870-4FA9B6EBE1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0FEDA3E-F440-4421-90BD-4CE5FAD86FE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2C2C781-EA6F-4E18-A50C-327FF8CF98D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4B0C46C-C830-4DB7-ABE3-E57B89F0D3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8FD69EC-9502-4EFC-9CB0-A07F2FD7BD4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37039E0-FADF-4F3E-932F-F6A30960947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45CD520-2F9B-4F3E-B2EA-07AC5D508C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86C860D-97CF-4C96-AFF9-74AA96703DB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5DFD00E-FC37-4E51-BD59-634E669A5FD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6FBAD8D-3BDB-4821-8AE1-99A5998E6FD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94D02E6-CC7E-4813-ABEC-6A88047B5C6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2E4D875-ADAB-4C25-A6C6-1717F19C261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AA21955-5C6C-4E29-94B3-72F27E9914F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C43ED42-8EDA-4788-A4EA-4A831F6E580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7EF73C4-FF40-4090-A491-1781DE26092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EF5E25B-4C36-4E10-AAB5-036E7DEA23E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72DF064-0B59-48CE-A50C-8F09DC39A1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B55F0B9-E468-42CB-B180-369F485F71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22148B2-DB98-42BA-9906-2C02A6D0833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507C8FA-6896-4E71-A723-F8F4665ABF8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0FC8B8B-3ADF-407D-924A-D83A6223B47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E6D416B-0F41-48F1-94FD-0C70FBC75D1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049991F-59D5-4FA9-8B0E-8E59214CF1D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756CECA-D2CD-43CA-894D-20733719BE5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F385C0C-F4C2-4E7B-BC11-4551D272777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7C094276-9619-4698-B803-486DC0F9CA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881CB84-8707-4310-9CD7-66F51953FC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0C35AB3-DCFA-4590-9F13-72A57593AEA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B4F1B2B-7179-44F2-B801-FC9DAF469CA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EBD659C-218F-4E21-A889-010F626BCE7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EAAD5E7-63EE-4CE6-B52B-355F5A14DD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DA74406-651E-47FB-BAFE-431D1DBB0B7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9BA8494-6707-4214-B405-ABAFD42CA69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80FAAC5-8E7A-4B85-B967-8087D767F43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EAA936F-D730-4EDE-B439-A969CA8F324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A857881-4118-40D6-A42C-ED30C4711CA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DB7AA0C-E908-440C-81E7-F0939D69DAC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53325C7-58AA-484C-976E-A00F76428A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D550EAF-6540-45B4-BFE9-3B1D0703C32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69D8C49-E282-4F77-9C55-3334373030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07876DC-3B3F-43B7-B284-6CBA4AF5060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4C0DCC1-213E-4FEE-899A-F3BA0ADB47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42F588E-D930-42FB-8AC2-8F3901C9A42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F6F53778-391A-4981-9116-A90555CE0E5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9A5D860-3D3E-401B-8876-B181AE62A5C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55A9197-E2B5-4137-972C-07E70173B6D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07F775C-D115-4B3B-A9E7-D0EDD7AD69A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9B3522F-CB05-4B77-8961-A8B115DA347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14975CB-89DA-49A1-9B1F-4F158842881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F8E845A-BABA-4F4A-996B-10B3A704E8F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F35A05A-1186-4539-AE22-F9E72738B2E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2AFCCF8-542F-4E56-AE4C-77FBF698818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3805E7B-00A3-4148-9E90-5B2E5D6CDC7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DE5D02A-C7AB-4CB4-B5BC-8E0B17CF2EE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56E2BF3-E433-4080-81A4-37D0F3E6C55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43CA576-3B51-4C29-9A32-F787C596E8E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5B55117-3242-4651-9E1D-191F280D1D6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133E40E-BDD1-4D64-BFB9-F767C7ABFE1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440EB43-060D-4188-BE63-A5F81958F9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825FCCE-C8F3-4DBC-A2C6-E09A9DCC6C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594F263-BA89-4149-BB0F-C689B081D0B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2DF5E62-8379-4B99-9EA6-ED3B8D88B4A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7CBD9F-B41C-4FA6-800B-A451A7DA99E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C331F29-15A0-4C2E-89D9-C2E495F4E42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5CBCF96-CC53-4EEF-A960-2281CD96367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FB69A9A-2D46-4138-93DF-1FB512F3B3E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2684E39-07D4-46E8-979C-3ADA7D8633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7D72D08-94B8-4771-9565-156BB6BDBCE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33543E6-0262-4598-B25E-6A691107C0E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D741ED7-D469-42CB-B9C6-99CE33168B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24352FF-85D1-49FA-A825-37DFDBA2B91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BD79D5B-04BE-4CFF-BD1F-07C178E1F1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327FCB8-F4D7-48A9-BB5A-FB1AB0A69B5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7AC29C4-4927-4C32-A051-3E0C2C41A4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FA7EEB9-732A-41EA-8D29-D078DD76D4A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A9CD187-2383-456D-8555-87B4B5BA321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82384F4-51AB-4FDD-BAC7-6FB20FE0FA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12BF979-E1F3-4AFE-9ECD-71973EF886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A2FB0E9-DB83-463D-A853-2E9C17D94F7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1887AB7-276F-43B4-96B8-1AF9BF83D6EE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C75BBB2-20DE-414F-BDE4-5B433505AB0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9EC359C-37B5-4919-A800-A6E86FE22D5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3681866-822D-4EBD-9A24-201344C5EBB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036FDD2-2A26-4FCC-B11F-046895253B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8B2902C-2E21-40C4-8C77-B4DCFC9876D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3ED5D08-D139-4EAA-B4CF-E2DE6A768BB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51DF22A-4DF7-4273-89CF-56FF05C37E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920D75C-B95E-4EC6-92CC-226DAD69C2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410AC66-B62E-4B6A-A6B7-548CD2DE03ED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E6C53BB-B3F0-49B1-9400-DD35C662BAB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346631B-7513-4FAD-A392-3250FFD1064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B0C0CDE-EE7F-4585-99F5-6E1D7CAB7A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1ABD7F0-EC7B-4B33-8AAA-FA8CE6AE6F7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A74C2F6-332F-4B41-A14B-F8087F6C564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0A4ECED-DEFB-4B5C-99B1-0B37B189D9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4EF4396-F707-4DF4-8207-78E5075034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951772A-0A8C-4ADF-A570-FBBBD497BA2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AACD808-A983-41F0-A4AA-26A8008E301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DECEBF2-D96F-4569-BE91-BC52AC2877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915483E-49AE-4F8C-93B6-4A787FB4BE6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B20DB1D-DB73-4AD8-A1BE-7267EBC1E9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983DC65-D856-4820-B6C5-2356709293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8A3A58E-E3B0-4B30-813A-8A4D3F88455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9BBB215-F87F-4ADB-81FE-D81048EBC82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CD85940-A86C-4B29-9391-68171AD0334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CF6E937-334F-4E8F-AC9E-F7935F48430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09E99F9-4727-4C71-9CA1-567E172338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99B4F44-3560-4696-AD3F-CF1B49E025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ADC63BB-2109-44B8-8A37-394D4DED22B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32DBB71-840C-4384-9646-9BD4D61389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6613EA8-4C37-45CC-B5E6-B9EB5C358D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3F7FAAE-9053-47F1-849E-4567D3264A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A26F35A-223C-4252-86B8-104403A3FE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1D92D3A-E440-4532-9C44-A0966CD7261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4062518-3C29-4944-940E-8722E77059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0D3CA1A-DB15-4504-B730-A56EAF5E3AD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24DE0C1-5549-44ED-BDE8-5D909DB7EEB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F50D41D-1B63-47F9-8608-7ED032B10B1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3645B16-B6E2-42E8-9CD8-0C9770F78C0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AF8A465-32D6-4F8E-B90C-63131E9FBB96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F25C6B4-8274-4489-B1A6-4196993B227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6DF0566-1AC5-4EEB-9069-57FB7430D9B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B66EAA0-5041-4B37-8D4D-B702E006635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2385562-69DD-4995-974A-46BC986C7B8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6AF84D6-22C5-41D2-AB5A-5C43AC0206F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6132E02-5EB4-4778-9B14-C6510F4183C5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F361C54-7593-4675-8F5A-2842D21098C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933F269-C0D5-4C56-B8F5-AA721FAFF78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C002CFF-3DD6-4AA0-8451-D1A25048C0F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48E4BBF-A02E-45A1-9695-8F962CE8133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3805631-65D0-435C-B0FB-8AD27BE8C16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F1FAD4F-318E-494A-8317-67BA448492D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626A344-1F78-4464-A5A4-C5EC2B443B8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5C30F5D-B2DC-4059-BDF3-B2B5DFA51F8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B079537-E808-465E-8186-F4569BBB796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AE9BA6F-8426-43E8-BD57-59E0AA07916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323900B-7934-4084-9688-A45F27F75B3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57D8D59-474E-4EDF-A912-F5F2C086C99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DAF10DD-6F11-4C1A-B5DC-CD118EDA000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18F4455-BCF9-4A3B-84C0-469D45695F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708636B-C485-4CA4-81D5-0492B33739D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9CE7187-E6B8-49E5-9A34-531190018CF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448F541-373E-4D99-AAB2-B094B402B65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12048AD-F768-48E5-A622-73A3F7222F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D62179E-0470-4DFA-BA19-9C6AFAB486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0C3E2E7-FE07-4288-B0CF-F1F27F21CF48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25237FF-71C6-4C1B-8F16-42C0424953B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BFC8F8C-56D9-4CB7-AE2B-833CF8EEEA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B7A7895-D616-493D-A158-85FFFCDFF0D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D9D37A5-F81F-43F5-A6A0-2B3DA4F3095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37FDF3C-4FC7-42E2-BEDE-C451CAA249B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B4F4C08-92B7-449D-B03B-9828250F19A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3C758E4-59BB-4084-87F2-2C0908BCC3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6AE641A-C6E9-4CF4-A39C-C1CA3F6D93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C530DE8-80FD-4AAE-A771-F73036830DB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A382D44-2F87-4C73-AA31-94E2110C995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732FB8C-729B-46BC-A585-8BBCB6BD14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400EBAEE-C025-4542-8310-15594148D34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A04758D-B49B-4A40-9B71-AC0EE32D6A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7CE5B5D-BBC6-4C53-BB53-712EFA23B0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7E7B9225-A14C-4F4B-BBBB-1133FB4F2ED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58B517B-D590-46D7-ABB3-B2E34221E69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AFEABE8-2BF8-4668-A308-8E6DFA990AC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46C2FF9-7378-4E13-BB88-182A3C06822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5C0C7B5-F916-4DE5-9368-E754E3B2AF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E9F75BE-275A-44FC-A0DE-2847EE6C41C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90AAF1E-E067-4791-A678-B715578AD9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CA1FD52-51B6-410A-A4EF-A8DC22B404D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7511049-930E-4EF5-A673-3B131515441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F2C4B24-7CE2-47B2-ACD5-89190D0082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B7AD7DB-C118-4B65-A042-26F055E8E1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58786A3-D075-4AA7-A526-2B882A24D1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7EA737E-B310-48EB-A7AC-4223D5C5900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94C3DA3-2F20-4B0D-ABDB-947ECA071FD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F79CDD0-333B-4AA3-AC9A-4475A6AC6C9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0903F34-ACC5-40D9-B17C-E2843F4C532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3541986-0DAD-4658-8559-DC0FB0B19C6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3EEA589-A9D3-430A-93C1-D58C11DE92D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C7E6705-DF1C-46D5-9A83-4921B4DC98B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4CADF94-62DB-4E18-ABA3-1F6E21DFC2E4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88803F3-880F-4CA8-8ADA-E172F34C4DB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BB5B301-F0D1-4651-A222-BE61F4D72DA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5397934-2D3C-46BB-9D2F-5A0BA620E44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C992576-172B-4485-9439-22140F9C59E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7836F89-8C87-4A43-818F-4A391BB8CC6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F25B900-230B-4D3B-985F-5C4B546B66C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1BD71E5-58A9-411D-8945-F5A3F3245AD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28418A4-BB3E-4C56-AD97-EFAB443449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1BE6A0F-FA83-449E-9D5F-F63F439414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F1C2AB8-DA0E-4E97-92BE-9CAE3C4CB38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BFCA5B9-3B7D-49A3-963F-2BBAB9BE35E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ACB0454-1C52-40EF-A965-BE368183C48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3B711C1-A2A9-4893-A455-86F9A4B4A7D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15A5D38-F662-4BC6-90D1-7B0DF927A55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8A16F9F-18B8-4AF0-89A3-126150AC500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8A97426-14C0-4138-8A7E-4175303108C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39A1FBB-D235-4135-A348-FF45FE59BE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C54FBD8-C7C0-4C39-BF08-C37DC4B049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53D7AAE-CB03-4B2A-AF10-D18EBF97141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BBAD2AC-0987-45E6-B585-4C0F7917B2F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E145324-0C47-4A2D-9525-065A94801FE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0A665A0-536A-4FDD-9A60-BBC3EEC6DA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1B94A2B-6818-4254-B7F4-199124D975E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326D7AF-9C9E-454C-AF6E-B815E03032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081F7E1-ECD7-43B3-A59B-2BAB14D6D6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DD307FA-F689-4167-84C8-1F07886EF2A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DDCE83A-079D-4DCA-BB8D-EEF31EF5BC3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3058A9F-AAEC-4835-B7CB-3F896746771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4166EC7-7726-4850-B3CA-6693B6570DF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967078E-7A43-4ADB-89C3-76F77CB5094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1A579C7-AF0B-4CC8-BB6D-C7E4EEB5F5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18E59ED-E0A5-46A0-9053-9C85C1EBA70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82750A4-D9C9-4D42-B541-7539C30A38F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4B6C7B1-215F-400E-8C87-0B59D7F31A1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5292AAC-437E-4F6E-A3FC-8A8F987DF66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DA7DA19-F5BF-4797-B8F2-A41BA4B4B53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7691722-0723-4F8E-8842-6CB10E5291A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82E3D72-B8D0-4132-B3A0-7F81BD74001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D17787C-01F8-4B76-8DF9-2B44EB0BAF6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EA1F6B1-C726-4A5A-BD2A-A63FC348F74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F4E3CCF-D36A-4840-AE7B-98028413A60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9489765-72CC-4A43-A783-89C31868F24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8F56C5F-DCA7-480A-A17E-FDFBB79AC37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56BCE21-77DF-43E0-97BE-B11B30C53D0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DFEBEE9-4AC7-4C66-8F90-2E99AE6CD32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135E1D9-948C-4DAA-91D6-EAA0C273C21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BACB291-BCC5-4528-9945-8ACE99D38A6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035FE3E-F13F-489D-BD61-84B779FD16B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DA8C119-26BF-4B21-A84B-082255C836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3BA8AA4-B392-4608-B031-7866868EE3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481FA31C-3DAF-4C29-ADA2-27F331B9E50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9062848-E7EA-4818-B976-0E3C1195660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2EEE3DA-FEFE-4A6C-9CDA-523EA851EE6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682B9E4-C4F8-4D39-BA0E-3B997A93221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6DFF034-8FF0-45A3-8616-8267949553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31D8CCC-ABE6-4ADA-AF4F-32D310D674A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1354B21-9BC1-4F81-A341-40B9B22D856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503E84E-8644-4536-B021-136A023D5F5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D46AFCE-3899-4729-A415-114CF4EBD47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372CF28-7786-498F-B29E-634E4769971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1EBE0B3-025F-403D-BEFB-54F29858EB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DD90756-F58B-46FE-A62C-081B77DDAB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9AD9BBB-9DEC-4B4A-AA51-73854C981E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B3AC851-F1F8-4143-AFD1-DADF4E93D5E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50882E3-B8ED-43A1-BF75-DDBBCAB812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BF4AB5B-CB33-4A65-9A6A-4DDF064C428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581320F-D56B-4748-9FEB-FD8AD3EE4A7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92E0F0C-686B-4B9A-AEEF-50C8629D31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DB132BB-3ED9-4CA5-9909-5568EA6839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0D96761-BEC0-42FE-AFD2-262C99B7C8A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337428F-8D58-4280-8925-FF04A915CE9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CE868A5-E35B-408E-98E6-9A332E73126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16A3FF3-3035-4CEB-9B71-9271DF90075F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5897088-D408-4525-9C7E-72F0BAA1609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208D78D-0EBE-4F11-8ED5-C3402BF469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8C9828E-0216-479B-A74A-DD6A83186CC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0BB73FB-0795-4129-B4E2-9B9CACBED99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A798976-7109-495C-82CD-5EE6AB2BCC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877604B-19B0-4085-9242-5DFB883523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DA4542F-1AAE-4CCF-A130-6825EAD1E30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EA314F19-A02F-4F7C-AEAF-9A6D8842B6B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D5F0389-C50F-4FAE-B4A0-34D59AD4D3E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B54404E-BE5C-4BC4-B320-6B2CA5D89D2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12299E3-76C1-43D5-A487-40451708727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7732478-1BC1-4F3E-BED4-C84BBDA47CC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705FE8F-5821-4A61-BA4C-7132C28AED8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4CF72A4-D927-43C2-B9CA-74A7263665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419D9FC-2A77-4302-A995-AE9A1456514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A1236A9-2EC8-44B2-801C-1932A0FB576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ED5972F-5B1B-4380-9701-9015529FA04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7A8F301-B6E4-4668-A93B-8C4D794160A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33AFC1B-F208-411F-BDA6-AF039BC09B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9884C9E-4A1A-4899-9D98-68F0F22967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988C0A7-CCE6-420B-BAAF-D427ED9477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F58442E-FEFE-4C54-844C-ED37C38D764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B6A9197-ED1C-4353-916B-24C5462F840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A3D62E4-2C32-4500-98A6-4C1F0FA21EE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DB58198-22B4-4D18-B7AD-F051F8E60A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880832E-34D2-42D7-AC42-E68D40EE67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5323FEB-11FB-4641-BE1E-B9A47CFA12F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7D8DC8F-46E5-4DF2-ADE1-267FE6D186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E9B48DE-8F2A-476E-943C-D9EFE738C2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F195726-333A-4380-9646-E064B6AB6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11FEF86-FE35-4C6C-B7F7-72ADBB31B4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16021F7-E520-42EA-8A10-3B4195A8BA6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825E0FD-0B00-4A09-8396-24319A4369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CEBC7C9-A8D7-4F90-8692-94C0C6A4B11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F610727-4CBC-46EF-8D92-F0E336915B1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9B7F134-94E5-43D4-9C44-CBF5AA3C591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6D2E3A2-A698-4CD8-9216-989739A888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8BB1811-F0FB-4942-A393-E56E6500FCF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F02B7D3-03B0-4148-9C11-0930333B55E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83A15BF-E983-49B4-B161-513E420CC86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01CB583-B713-44EE-AC9F-24C268493D9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B0C2DB2-05B8-4253-A305-79D07F646FC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175AC08-10E4-4C67-B8A1-F5306A0F63B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117C20A-8F0E-40E9-9958-75EAC3D5F12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8B0A1F4-DBAA-4C3E-AC84-5F59CEA04B4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415E385-B4E2-4F07-87B8-F5F5CE3F302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A45C410-6812-493A-8A1A-A3AF583C6A7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AD01D16-0640-475D-9CCF-528E528A842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B64621D-0F30-4EA5-9DB5-1664DCFAD93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6379901-12F8-42F3-800F-FFCB3C914C2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3B93FB8-61AB-40E2-B0C2-BBC8F88DF53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C164C37-C159-4EDE-8132-3D38257088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390E931-6A16-4C58-9F88-4DA65ABAFA9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06E487E-EFB1-47A7-A367-E90862471C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2CFC2EC-0122-4E33-9876-EBD3B156325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26B2712-7D7D-4DAA-84B6-AD5D7975230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0DD8059-D5F4-4640-907B-FBFE8D82FB5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9AA2B73-23E7-4DF5-92FA-F684A27CF7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976A3D0-1022-406A-B252-4E69F4710F1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4E03CB8-41DB-4FF4-BDB9-8CB82658F21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EDC6573-5CE6-4830-9DA3-ACDCD21B417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DA7BBC8-5EE2-49A0-96AA-9F7C5E51EC9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EC5895C-96D3-4A27-8C03-A8960FB3CF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8CB916A-362F-4653-8E8A-5D93296ADE7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4526921-92B3-42E4-9932-EC4DB39CBD2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239D4CE-068F-46AA-A713-685BD7A288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576F543-B8BF-47D6-9A8D-67D61BCED16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20B88FE-5ACC-469E-BAE0-DADAA20C9CE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CD94A5F-2A16-4649-8233-C6793FA0BAA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02573E4-EDD8-40CF-B396-A1A1379A446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00955F5-7599-4129-B6F8-843387863B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ED5BB6B-7EDD-4B0A-A2B2-6499D99236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636701C-8CD9-419A-89EE-50184CAD3E3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007B0FD-22C0-4A90-9B33-A17438C5BD5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A33AEED-DD2A-4B29-8E32-49B7DEB224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9103B4F-508E-4A70-BC33-39721740CA8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5B079C6-EFC9-4D2E-8BD9-9E1A73463B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2E8398F-69A6-40EF-88AC-B07586FD67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DD06A44-7F18-4D28-AA25-302BD35C09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920224B-0FFF-403C-A628-EE8823C4514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8C3FFC6-8E02-4854-A9C4-BCC40702159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A7F97632-41F7-43BF-A1E2-D5F87B0AE44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B9FF218-1083-40F2-9853-F159E169CD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E17BD32-37BB-411B-A445-517700734E1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40EA5AD-4A83-426E-9224-F79D96C3AA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0F9D745-E2CF-4B5E-B696-233B8D4DE1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D234A95-5A88-48AE-AF03-00F92FCBDFF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052EC13-068C-4936-A85D-DC8A4233CC9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B1937C0-1F9E-44E9-9C08-5D113CE088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184005C-D9C9-4D03-9894-C127F9C21F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6CCBC7D-6FF0-466B-8985-FE4F85CFA8E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3516B4EB-3AF0-4DA2-A744-51326A4F53C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7793020-210A-4CA2-8681-664AAB4592D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FA89AAD-C432-4703-9471-C6FDC38043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0CF28B9-FB06-45E7-A4A3-27FC069BED0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0D5C3ABF-D3C4-4AC6-B76E-2047BBB28D8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FAF2348-9E15-4EAE-89C4-3FC84BD9621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CA1460F-C8D7-4AF0-B241-8FA429C18A1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1D57E3F-250B-4D9C-A47A-BC5EDF0A5F8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CF50F9C-0DA6-4D53-BE80-8C76276D650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F580BF6-B503-4873-8DAB-E2F5C3F7049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E60FAB0-DBDE-4442-851D-5504AE9F6B6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05654C7-BAFA-47A9-8F70-BB2A826A427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BBD4F099-912E-4D69-A2CB-DC487E34ACA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556AB40-2AAB-4F68-A4C3-3B84D14DE96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0CEE15C-4591-4660-A799-FFE5443D5E2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9533EDA-5643-4D2B-AC11-93F66B1285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01FAAD1-5554-44B0-A0B5-3548891F48A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ED6BE13-BD61-4A76-B44E-8FF28160A82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5661D74-23DF-4E11-84EA-0BF043A449A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FC91F51-A450-4358-9D40-08C38224907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BA4AAFB-C420-4E9C-B5C0-FE230C00E6E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380A736-1A72-4DF4-B34B-09FF930378F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72AEC7C-923B-42B4-90C5-A25548B11C9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A4B8A14-6692-4CF5-9F4A-491FA32312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F2BDACC-40BF-49D2-BAB4-69B26C6FD2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635F75B-C8E7-412D-90B7-75514DD3D77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213737C-CCF4-43A8-A3C2-07B842B178C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0BEB961-F29E-4F01-87F7-A3B7CE0815A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509CBA4-AE1D-4C8C-9BF2-D0FF8FC0B5E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B93D527A-DEBF-48AF-89DD-21A9D7ACDA1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5FCF6FE-7443-437F-B22F-7C033E8045D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126367E-9EF8-4E31-A4A9-C639E5E0705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E9A5517-85B2-4875-B2BD-A5137FD59D1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BF8AF85-C49E-46D0-893A-ADDC5C96A37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82789AD-DC9D-46F2-A672-ED2129CA6A2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373D5D4-60D2-4730-8910-E5AC1CB2F94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5C7C5B8-A6A6-4BF0-9FCA-E357EB3227C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4F4223B-3939-40EE-88C6-13B37BD75B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4D653E4-50F9-4067-AC48-EC5E2EFEAB5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EB5A21D-AD3E-4249-8393-3B40CA2DD81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FFD8124-2079-434B-9DEB-4A9434D9853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6642D9A-DC6D-4747-95F6-11A4828B4A7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416D765-8DB4-4261-84D6-81ACE9E4BD3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C8C3669-6772-4F39-A1A8-F71A7416F65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B7B6824-9467-4818-94D8-796B99AF4C7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A2711C1-56F5-435E-B495-6FAD739A751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2CAF801-2C08-4F8B-8D1E-C46C39ADA2F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9FF5AFB-07F4-4FC2-818A-70BA011E72F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719FB74-62D2-4EC4-B2BC-CCF9E617859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353B502-06C4-4246-ADA6-55F8D2029B1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655E639-459E-4959-9015-A22C4E09295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67986A7-4814-461C-BC0A-BD6A6E6F1E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8CC2E04-6538-4857-9E1C-5E043FF5CA0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AC723F0-0D37-466F-85CB-A5D034EC7000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1F96C7D2-1F41-4C75-AA63-44BB7B098D0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3DB3B80-0D29-41D8-8E08-9DB02EB1E6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559350C-1669-4AAE-A415-8BD204076D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D89F898-4E91-4B9E-969B-24B7F394D3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10967A0-929A-4423-B0E7-73D39F797D3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B9D89C7-B1F2-4279-984C-9D500B2AFCE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27F34B6-D59E-4AE4-B91E-AC6A97C3734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A3E7738-C610-4348-9A29-DBED3868063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12D6005-2AD1-4657-BBBD-6E654524D5C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0CE0BBA-0805-4A59-849E-044518CC01A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89685A2-53A3-4803-AC50-4511C7BA64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2285A33-D490-4421-B88B-4D4F90FCF4A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E70A058E-2173-4176-B0A2-56D40513935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375BFCB-8F06-415C-AF80-21107CA7096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C67F487-B41F-4C42-ADB1-A8F6037DEA1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D681611-5DE1-4340-87E5-8BAF2DB9B7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F819952-623B-4D62-A942-F1966276F9C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2A32465-A71A-44FB-845D-17F34B5ABE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DCE9301-E34E-46B2-ABAE-9D20447E232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99769D2-0A28-47AD-B275-AAA0F615871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6076ED2-0DB1-4996-8F75-C0B5B3BFA8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AEDFB85-1559-49DB-A0E6-691827921B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206A976-6E62-44EE-A3B2-1D5AEF734FB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6C8C466-D476-48ED-A2E0-9761EFD8AB6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B6A3D1E-2778-48C5-A465-5A0E43B94ABE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5E66ED4-8306-4904-B5F9-225624FE0A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51BD618-87EC-445B-BAA4-14F0100AB3C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1E82496-ACFA-4A62-9AA3-27E59175D03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EE722B2-47C7-4816-934E-DA33E1E5545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E24133D-48A1-484B-B2FB-AD84F739DE2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F54D2EC-C717-427F-9F0B-69165A494A5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DDA695F-CA18-444A-8530-709B3AA6B1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EAE8F261-F1E8-47AF-A3CC-12B4A58FBBE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913DFA0-9C5E-4756-9896-0BE2CA1C20A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2A4FE1B-C5E3-4265-9704-BFE71BDC28E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575C1458-E71F-4C14-B7AE-392D9C72CA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EA227F4-3186-49D0-8CBC-617CAADF52F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D8864298-5195-47F5-ADB8-2454B115120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36BB1F2-52EB-496E-8640-89BF53CB52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0FF0D66-42B8-49F5-BD9D-A405A584B1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FADD419-DE90-4A2C-8429-BDDB6A6DBA3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19C6E85-1CA9-4BB0-8D8A-DD7DA5DDD10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200EC01-3CA9-4339-89DE-0309E6EBB38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724C2A6-6B7A-4E3E-B124-098E6D1FDC2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932C1BF-ECDF-4BAC-BE7A-79B45CAEE8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8DD658A-455D-4E68-A385-03626C44BB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7BF35D3-2ABB-4B0D-AC8D-884AFE517EA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5987764-653E-4744-A62B-22AF0D135AD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B04B90A-9DE9-44C0-8F8B-53DB1279240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010CA0A-2AC1-4BEC-9BB0-67ED0B6BCAF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39FACDA-0FA6-414D-902D-E37A2DD8DE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9FC3FB9-C1E1-41EA-9D77-A017D65496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7AD09D6-74EC-4E2D-AE5E-74F9A185BD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6ED7817-5B0F-4285-8B4D-01F629479B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352413D-1F59-4894-B8F7-AE32F16CFA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DB38CEA-E330-49EB-99AD-97B2A7A38B8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DCD4864-F645-4C5C-9CB1-82F4A06E03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0FE6442-0AB2-41FA-AB7E-D93B4650775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3F50847-C314-46F1-A084-2978172988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ED2E264-6863-4B03-900A-7B83274077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AAE6C01-5C62-450E-AC2D-2C06CAE46A9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60A77B7-0FB7-4F0E-9B38-F92E96E0FFE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59D7244-0A4B-4D3D-B8A5-383617802C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48B3AD8-97E3-4883-A76F-52CDC043A0F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EA5FD78-DF79-4FEF-B5BE-73249FC65D2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F2C1266-9F7A-4B65-80BA-EFC0D219DEA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BCE79AF-CD73-4961-92E4-13C014E30B2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2D9388F-8491-4C5E-91EA-5271AFE9520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12F4938-278E-416C-98C8-587218DBBF8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676D2FE-6691-40DC-9321-68C4C497447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ADCDF7F-B5F1-4C69-B7F5-F2F9610A8DB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3CDE4B5-BE42-435A-9131-A71234A2A01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FCF8ABC-6F71-477D-AB71-0665651FEE7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A624305-BD91-448A-96CB-A2AB5165A7C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3073691-F304-4ED2-9B51-5BCF502A14F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71ED684-DAAC-4128-8330-BF270ECB930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A4F458D-5693-49A9-98D0-06DEC9F67C4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8FDAB41-E6F8-43C9-9224-70B9A2A9199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7B16394-958C-4C52-B5FE-487EAADF13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15F9043-E756-46EF-A2C7-182162EF2DC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0203185-36FF-4233-896D-068BE92C502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615E009-5B0A-4D5E-B882-9008206ABD6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F346AAC-C638-474F-A522-09E0DBA3B6D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0FBFC9E-62BE-4A23-B72A-FFD7A94576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D06BFAC-E163-4756-A4F2-6AAF120841A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E946B77-ECAA-42E3-8094-2CDBDE847C4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D7864F4-8474-4D01-A9BE-5B58DF5226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80DB498-0B7F-4D6F-9015-2365FBD9BC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33EF268-15A2-43C8-AA3A-0C5D7B6FDB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38A7635-929E-44A8-8AA1-BA8835D55F9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892219A-33DD-4537-AC19-9203AD8BACF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6AFC5EB-2218-4115-B594-D51B55B591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D6FD08B-11CF-4D73-AF34-D662BC14DDF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D9C06F3-6D88-4E35-8025-70EA6F0E4A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E962952F-B56D-419C-81EC-7BCC23D0B0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ABF33A9-7AF8-4227-A961-E7A78C9F5C8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393005D-B174-46E4-9B59-0B7F576010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A5696B0-1E42-413B-A11B-2F1AC0C7ABB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477C91E-237F-4544-96FB-B6F61C0CDE1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3BDAC88-E8A1-451F-BCEB-EC4357A52CA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FE9E879-8526-4ADB-985D-66AC12F145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69BFD8A-1924-4374-B732-44498CAFA3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0917342-23D9-43B9-A986-3EDC5F2A1A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E798D11-4857-4CAA-BA1A-0B3044F5C8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8453E19B-2A0F-4D05-B21D-8C4D93C5D36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6AE8F01-A991-42A0-A032-844B20B36E8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6E50F87-1D30-4996-B8C1-F42C0741A8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F59DC02-1634-4905-A534-ABA9A08C052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E9E48D4-BFE8-4F0B-9150-9CFC43935A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935314C9-15CB-415E-8E79-5B0039CCD00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C81FAA2C-16E7-44B6-8D78-3C891B305E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F953983-CB4B-43A2-8303-ECD128EBA6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205CCA4-1D80-4242-BD24-75AAA570A96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C22456A-666A-4045-84DB-C3D6ADC506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6F08B84-632A-4EBE-99EC-D1DC1D70E7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07064AF-46DD-444D-9C1F-E357330E716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6882987-CB44-4679-BC0E-D2BB331BD28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A96A8FF-096C-4923-917A-71DD3C68114C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F5B7149-C4EB-4619-B447-E3F6D96565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E9CFB2E-B42E-4B5D-9B23-E92DA40644C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23B1FF4-06A5-45C2-A84E-08788A95B0A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0C3282D-1B7E-49D6-9246-2588D35FF02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3AE2680-6BA5-4D35-9850-B6F92FEEF4E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3BA3B0E-E4CB-4E28-9B0E-60CAA81EE7F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6781F75-309E-434C-A18F-DD6034FF3C2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BEEFF56-6231-4D4D-BCD6-C456BF54F06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D499EAC-9093-492F-A714-C723801E4AA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8390FDD-A5CF-4A04-9C8B-DFFF0ECA356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FC38957-ECED-48FF-AE15-FAA80315BCA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F872A8D-BE88-4F39-BA7B-2C9D93BBAE5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77D88B8-BFDF-4E24-B772-E31D7A06F1E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3669D01-9B79-4D40-9137-FE7C7FF1A7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F801D9A-065D-479F-A6DA-66DE652662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A602CE9-7AB4-4FE6-8123-4484B5FC6D24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72EE4E1-3EA8-429D-96A7-73853A20FEF9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33A731E-88D8-4D9A-9D83-18EE28D2C51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87B58E8-9A5E-45D9-AC94-A95CBE7DD26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374D4CB-9DD1-4CF2-B244-2962B775E80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4CFA2CE-0038-43F4-9CBB-6B520DD0A09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8185681-542C-4213-9D77-3B2542506C8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46CA873-5223-4ADA-A699-C28D2B049C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661E33E-3B1D-46A0-8B69-35D3DA268C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CE8711F-CBB6-4548-9DA4-5EB93886F13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F007013-7CEB-47CF-9663-3F09E77AEED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A7283DA-9E0A-454E-BCB2-B261CBEF852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C091CA2-FACB-4CDA-9779-B65F1A33787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EB0ACE8-F516-4192-B447-BF0F74E7C67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CF82E85-C550-4EF2-A47E-B773C60CAD6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B79ADEC-8D45-4E9D-9F0B-00A1736FFD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32E77E1-A604-466C-A7EA-B84C57F88B8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9C4092E-93C8-472A-806B-E901301E55D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0081695-2FED-498F-A1B0-048F7872B78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A30C13A-AC36-4833-844F-787EDD6C1E8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E5E5614-E280-4BA5-B93D-38DA91FF09C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6925F1F-10CB-448E-A7D9-F93C6DCDD8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0901C2D-4467-4255-AA97-16B8F5E7E66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D48CF95-09C5-49AE-8C5C-916246E74D4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F168DD8-7480-4DE0-9D96-D85C7CA085E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3E226A3-57E8-448B-A4C7-F7FC37E2774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DB511A6-D196-4E0F-8479-2CEA0D7ED07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A460D84-EB8E-4256-975F-239AE69ED9E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F186749-5193-4315-ABEC-5BF5AEF247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A29F8B9-54E4-4B79-ACC0-624C2216CAD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85BF80E-189C-4770-85A0-AE5037F9C69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87ABB7A-76A6-4CA3-853E-FFD5186C86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336199C-14C5-4EC7-A8C0-5029A7F896C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D86ADF4-F762-4986-A91B-BA62CCA061C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E47672F-E9AA-430A-9CF6-DFA0589B5F8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2BF3D6C-34E6-4176-A584-682692E229D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A1A4665-BE43-4CF3-9356-93699358E4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B191A40-8CA6-4F25-865E-51E64F7A12C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7DCD972-9AA9-4510-BD16-39E17BD4A56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C47745C-36F9-4C3A-BE05-2E9146886A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9E66389-2E51-49AE-8F8E-08A42BDC1E7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03DF3B3-3C2E-41F1-B9C9-A017D89518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0800064-2415-40A5-B8CC-A929F811E10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A08580F-7D84-4F4D-B082-C7D6A8AFB3B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DEA6381-8847-4681-A973-614EB5DC00F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6387157-639F-4984-B15A-D3AA88E9950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69F3049-10C1-481E-8ED9-34264F89F61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2B39677-E2D5-4626-A7F7-145CBBC0DC3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371FA12-4B78-4DCF-9BE7-B932E1B11EC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A4956ED-03FC-49A3-9603-91430A9D985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C9DF9D1-E90D-4F83-A66A-8A412B8EB6E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5B3D916-B0E9-4DEE-8C7A-499B96DA456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17BE092-D1C1-4F31-A53F-826CA71C3A6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204F24C-3C53-4770-AE73-A29A37BD00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9ED9B21-D035-4770-B9C9-3C01AAF53EC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9459BEB-22CB-46F5-AAB3-BF3B37FBAD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A864C36-C9F5-43A2-BB8A-1C33698A891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60358DB-2865-43E6-AB5B-263FBAEF826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999854A-9240-4048-B28C-7AC57965CA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1D9CBD2-D8F3-4D56-BC4F-0D498744F5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8179A2F-D3AA-4F4A-8019-E65B32568235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E1D723C-8375-45D5-9ABA-79F3093FE6A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5FF1935-AE4C-43B4-9F37-B9948F27833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7000F3C-A3C4-4EBA-A99A-4C29141C2C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38EB657-6CCF-46C2-AC4C-27B8A922E33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AA4B867-DD17-4420-8F9F-D2AAF130D5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535084F-2A2B-4B30-BD72-C2084F934FA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0C33250-AF1D-4993-8287-3889BBE4952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F73C150-3A5C-4924-BD45-AC3742AE7F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EEE7DC8-CCF7-4DF7-B04F-8E66A53B20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F2CE298-9E5C-4B50-A4CC-D0ECC00AFFA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F0123A2-A756-4B97-9253-0927E4FACBA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FD9C951-C985-497D-AA8B-B1E12BCAF99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C70260D-32AF-45AF-81E8-4C1B2652A84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615088A-2AAD-4187-A078-3FA7F799FC0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424328B-E07D-46B3-932B-63944EE211A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208D064-809C-466E-8EFD-C8A82B31A5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0FD8539-0B32-45C9-8A40-178088A9F8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5FB75F4-A235-47FB-A27B-BFFD0462AD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8ABAC12-AF30-4B38-B205-5BAE7C7ECE5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93A513E-458C-4CD4-AC10-05B88411EEF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9183F8D-A01A-4747-845A-20C9CEAC14E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717AF03-DA6F-4E16-82ED-FB57EBF94A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74DCF33-11BB-490F-9CB9-677E1B1737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2FC077E-1217-4DAC-8EDD-82C3C5645BF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F1E4962D-9A8F-4742-BBB9-5DC3631C991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9959F22-706E-4DA9-9101-101B47AD5FA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3D72F7E4-6623-4895-9237-9F1882EB2C0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EF662AF-2416-4BBC-A55B-6267E7FBBE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378E863-85BE-480C-AE76-DD5CD3D2CD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D43C4ED-84A0-41F5-B720-2D4128869E4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6CF8663-6826-48F7-9524-BE6CF69FCF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3A039DE-9C5D-4CEF-AD28-657C10F080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68E1325-8AD8-4254-B043-EF07C79DBB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75B43C4-5F42-4326-A896-6383CE0826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8E69E5B-7BF8-4B6C-A595-5C3B7A8DD29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061D27C-7E93-458F-BB91-913739FB3D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74CEE8E-A16F-4D04-91F1-3895453C56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DC215358-D10C-407F-8CB7-6D123F81C98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B026D33-0EC5-46A1-AFD8-8AE986DE91A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322A2F5-4F70-41CC-8320-E0D377993EF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DC86AE6-CFFA-44B1-94D5-E5416BE740B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5261697-E12E-4015-AC83-1CFE2A5111B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399CA54-E9F4-4666-BD92-DD122C0BDB0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40B4AE1-139B-42B5-A5C8-D3D29EF232A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D7ADFD4-97B6-4C48-A42B-13C369FAFC3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C19C57C-8DC7-49DF-9AFB-6585B88FF0F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464CE2C-A0D5-4B3E-B6E9-DE529B0D807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6F52731-9AF5-483F-A9BD-0D077487F2F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7683F6-4C87-4FCE-8219-CBAB443FC81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BED8363-47A7-46A4-BEE8-A850464894C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B4325C5-B62B-405D-BB6C-05532D1CE83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98E35B1-28C8-4E0C-950D-49179B9351C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260BD9D-E4F2-42FC-8E5E-4FF7C365862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96961A1-0F83-49EF-B674-4ECBA895E8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6207A96-06A0-4929-AF9A-EB1032F271D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E80A13F-907C-4DF2-B2AD-59D4F1CF09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96B3F34-1A6F-4744-A82C-A81C7A9BBD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B0E5C6F-09C2-491B-A97D-FB7D839D5A5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4E670C8-1F6A-4B9D-8715-8C088EF83F3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FE6E8BE-B61A-4C51-97D7-D0C96401BAD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DC71D12-4827-4330-9F3A-E12D763954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3B1EC5B-4B66-4AFC-A7D3-7C04D2A5BEB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E1565B2-0E9A-4B80-8878-4204384B472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84ABC35-18BC-4656-8F8F-E59DB70E479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BAEAA94-D5DC-473F-BDC1-59C5859F5CA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64B8C42-AB52-47E9-94C0-7186DA871B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DD1904C-6706-4940-B9F9-41EA0DB9130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FEF1DD5-4817-48D1-843C-A221A7F28BF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1A3B2D9-708C-4ED9-82F6-C9BBB26B6B5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BE472B1-E0BD-469A-9112-2EACEA41D6A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9D35359-9173-4721-9A43-94A79A736EF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9D344BE-8305-4C6F-8DA1-72407303769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CC31A74-567F-4AC6-9814-F984461446A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299DE72-DA26-4C26-8A14-CEE8AC6A76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1086640-6734-4EDC-9AC6-3206D392F7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3073570-E571-4986-830C-DC929B31AB5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316068F-08E8-40EC-AFDF-66BC05AFE3F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7483D1E-04E4-48D4-AB37-CB3BBA689D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3D88438-F33E-4649-ABD2-CD28C32980F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85811B6-4048-4C08-B1F1-7E439FFD9DF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666AC54-1338-420A-A30B-F6C7A42704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CE83559-7EBC-4FBA-8EB4-901CF55819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1506B40-B58C-4425-9C9A-096E44E6623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9DD3031-1946-4FAC-AC38-46E298E7213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AFB8566-8715-4714-9C1F-812285FBDE7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9192187-A96F-4A9F-99D7-4004740E6A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87493B6-AF2B-4BFC-ABBB-4EDCA0031A2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FFC68C2-3BA4-453F-8E10-6CFA2B3AE4C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074E386-981F-4C06-854A-9F4C52880E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1CE18B5-E8A3-4653-B348-BB70CF68E04C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B27DC34-0E67-4E24-AD6E-1EA74930BC8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C5047BBD-0E4B-4B10-A321-FE6AADB05B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BDA64AD-684E-4D0D-8705-3D7B1EE6E67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4C52102-5C89-48F0-BF49-2D61F918A6A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4D2F1AC-C590-4E6B-A0D6-559CB20BB980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1BEFD20-BAB5-45B4-94C5-C97AD363CF0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EA27668-0261-4EF7-B30C-8C4C1EFBE78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1CC5E8F-10EC-4125-BF5E-EF282F91F43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B20D483-ACE2-441B-9569-6784617E620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CEA493C-8D53-40C5-ABF9-3D55BA4A63B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97C9C7D-DF81-44F7-9161-A76BEE198C6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9C610BC-6FF9-4FA8-BAE1-5FFD4FA0D30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A78D69E-2580-49F0-A6CF-83F02C9576B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3406712-4A02-4D62-8BAD-A9C0DB9A9C9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A604ADE-3A3A-416E-A739-72253DC4998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5E707CC-0200-4E31-A5A2-8CA69051255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7449232-FC74-4046-85BF-BDB36C28293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198E12A-E2DB-4B56-BA1E-88C9B8F6E86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27C37D9-EC65-4BF5-81C5-13C0913EA3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C06CA97-FAAD-4464-9708-1B0484015D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CD66F50-818A-4AF9-A823-E42E70B8C12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B405485-7E8E-453A-B637-55DA308DA28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FA4DDFD-993D-4293-9281-E434B395787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6D8B0D1D-722F-4BE9-89C0-89E2691E57E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EE4B4B4-33EE-472D-8138-FBB04ADAC61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6B61EC1-7748-4BEC-B269-C3D30D1C482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1E5583C-B174-460C-AD8A-2D52411646C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93D138C-D1E9-4EFE-9970-2718181FDF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349EE25-544E-47D5-BB00-E4EDA5EBE3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447EF87-26F4-46A0-99DD-E7433F56EA4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84A72C8-3C62-411C-B8A6-D338599F018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CB69BA2-BC4A-4E39-B437-2AE8F1AA5EC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7AE6792-3C01-4BEB-9265-1B55C1D8888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2A735BE-C9E1-428B-9A80-A7C07B08965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955DADB-6731-4FB8-9259-9EFD225C446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148BBF4-2C44-4A3C-9FD0-4FE564A884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26BAF67-C26D-42C1-9221-08794623420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9B25737-172D-4571-B1E6-7B68637837F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A790C27-03BF-4BC9-8366-61281924C2E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ED546F9-A91A-41B4-9E67-518BD4BCF66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20D5392-06AB-47BF-A077-5C988FE630C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07C0F02-3058-4672-AA44-26339A07D9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8C54B72-A8BB-40B9-AE55-3D373670DE1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3CFBFFE-2F05-4E1B-A543-D5623B0B079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B5BE79D-49B0-4AD5-ABF5-E36566D115A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0299F94-2D58-4CAA-99BE-E630981C058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D39E2C4-77E7-4B5E-BA01-64730A281E2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347ABE7-BE63-4BA9-A16D-07E9FAB592B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2D41E2B-030F-4D8D-9A73-A3D97D8B21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D7EAE67-8562-4EFF-897E-7CB87BDB74B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1160DB5-69F8-4991-925F-3523BF0FEB0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DC5A972-83AA-4916-B702-77397D21373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C4694E7-F795-4A37-A21F-4A579E13E90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897FB0B-E921-438C-9F5D-A62AA45F554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49C3F67-B639-48F1-AF33-328621E34BD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E458141-9D3E-4EC0-B808-17683F2851B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1A9FDA3-71CC-41A7-89E8-3739E2C2F9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63738EB-8086-4BDD-9A19-B68454FA41D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916CE6C-3846-450B-8BF6-CA7B69EA1E1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6766A3A-CA31-4EC5-9182-443C288A525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E634A3C-4513-4B0A-A468-493AEE8459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3183C3B-DFD9-45DD-948E-C859B413A9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B470714-7B74-4BD7-9BDD-F8EBECFF6995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2E72B97-E8D1-4F5C-A74F-4CF30EBED78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4B71FF0-C85B-488A-B2A3-DB468094383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91A72B4-C037-4EFD-AAE2-9A594EC2E29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20924FD8-CAF1-44C9-A02B-F82C6A96F9D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623638C-7EED-40E4-9EA5-5C50E775D65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EBE6DE53-5191-430E-9B18-B9C2D7FD92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F482D33-E07D-4CB1-B499-DF93B367EBB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5DDDF46-6564-4C7B-919F-34C164AE05B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AD14D43-C3DB-492A-904F-4AC702C35E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7F29EE3-9E3B-4DD2-80AD-FA30440A59F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89ABC57-FDB0-40C0-93AE-C05052E5D4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89A047C-3E42-4467-82E5-B332CE7FAEE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6946978-EB70-4312-9947-11A31D5F3A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F242AB6-F68E-4328-9F01-C7203714B0C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4F3E9C0-738B-4685-9360-2BD957BCCC4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C4785CD-680D-483B-B9E4-B733B06D38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79A0C19-0E76-4613-AEE3-07BCD77C97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D38866A-4F72-4DF4-BC4C-D98D87723C3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4E161AC-6E69-4850-AF3A-348AD3822A7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0635C79-BC67-4848-BAC1-B8FABBBD289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178DBA3-5F4A-49B7-BB0E-6C9BB1B0160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FFF951D-8A6B-409C-A8FD-6FF20717B67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DCEDC8B-AA28-4B33-B960-C090D6CF23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AAADEE4-59BF-479D-824C-C6E4B1FF484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7469713-C68B-40B3-A064-152EBB0A459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3C1ED67-FA35-4A67-B5C1-18862897E9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E0FC39B-0A6E-43A5-BDC8-27A2EEC77D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1C27E76-C077-4918-B062-F6B6E773EE7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89C275C-3886-4F99-8505-2C1C2768012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C500835-8730-4774-BAFC-D2571021C3A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5BFA4FE-F20B-42CE-AEB1-850C439600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B337DA8-2D09-4D26-AD8B-49ADF503B13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469D352-3FC8-45DF-B88B-72A8C2EA059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14E66D8-82E2-46B6-BD4E-093502EACA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F288D98-CC56-423B-8129-2E73B30422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64B170C-1D9B-4FDA-998F-36D025A3BB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3A955AB-2400-41FF-A193-31E7428ABB7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584FDCD-ECE9-44BD-9F39-1DBD21254FE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70242534-D53B-4097-9D84-49280A4432C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5121A77-6A0B-4DCC-936C-FF31A43926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9239CD7-89E3-4B0A-ADDA-F327907BBE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B34DAE5-AB3A-4BFD-9EBB-68A0232B147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88F9D9D-D9C2-4869-BFE2-97CBEE6898B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84C58C7-2452-4FCD-A87A-0D0D443AF00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95E5929-6A5F-43B1-A6F8-22F6A03C7D1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E380E07-BE17-47AB-A767-40AF7BEF88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4D9B57C-B4F0-431E-9992-50BA064DB7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1DC0A31-B384-4277-B782-309E6ABAAA4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417E127-DF85-4E39-AEF3-9992231759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F4572D6-2814-41B5-AF32-22A4E7A890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834F798-04C1-4999-BEF4-F1A74B2D0F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940C875-7D6C-4118-B7A1-E57B67EA4D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BD5D9DE-9209-4902-8771-531D79EF2B1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E353399-57E9-4AA9-A1D6-0CC00D8388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5BA6B7E-64C1-40F3-B3B5-93A14DB9C3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ABD17B0-BB5E-4885-AAA1-5D6F819A186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A817E4C-1F49-41F6-9A5B-DB845DCF5B3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1F55A76-2C72-4D82-9EE1-A7041685B04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0371F2AC-E900-46EC-884B-CA5434415BAE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702E179-B611-4F0B-8404-3B403F77828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4BF91B2-640C-400E-848A-F350847D9327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9AD4366-F57D-4793-A529-68FC00C386E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D9FC06F-BBE6-42E1-BE53-EFF226504E4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4FC7746-B584-4A7D-917E-52000D8DD3B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2EFC1D8-EAB2-4B82-B06F-D68D1327FE7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AE86EB4-76F1-43D6-8C59-021F8FCF8F4D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1748274-0375-4923-BF22-EC8ECFC4AEA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1FC3888-8068-498F-8032-CAC5F511D0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62F566F-0057-4D77-B6AD-EDB93C90A7C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9686222-3C05-4FB0-AEF1-8E159A37CDF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6B92317-CA9A-45B5-958C-A8E8753C02B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92545B2-1B7B-43CE-A297-45FDFB6E4F9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FA01892-E9DB-4A33-BC10-CBAB2C2D36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7BC2ECA-0363-4D49-B899-D77584C7377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41C4145-3AD2-44DB-97DC-5BDD734FA5B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0E09FE6-DF22-4B4C-8A21-180B2BC75D8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F7E73A3-5711-4C0D-BF60-9152E42379D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293243F-6575-431C-8A15-3031D816521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126A7A1-7022-41EE-957F-8F1753A0EC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9D05714-36BC-4EAD-BB3A-F6BA72D1F7A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9A220C4-0901-4744-906D-6F52BBDD354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A4DCF38-FCC3-43E5-A477-8E929A1A6E2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5F24133-7DE4-4829-ACCC-30EEC5B7198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950CFF8-17A2-41FE-AA70-B198427681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B5096EE-8A2C-45D1-840A-ADB96B88235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1612697-57D8-453B-82ED-3078EECABA6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0566078-8E03-4FA8-B1B7-645416498FC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E22C715-9A8D-4BB2-8763-BB70F60F586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B90CB10-5A08-4DE4-88BE-19463AA2C8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A8A2D4F-F50A-40E6-B5A3-B96799D3CF2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F07BD82-84C6-470F-B419-0389964AA35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CAAC95F-8BA1-4D4E-A631-9F909C88AB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0754222-9DC8-4DA7-9984-BCC04DBC90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6B33FE3-FB0F-4270-81AF-CD2BB868219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1F6BF06-760E-4456-AF74-2A9FC2E46F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910993-17E5-4822-B97D-FD8D2D1535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26C3ABB-9675-407C-BBF0-52237052EF6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9A191B6-4AB0-4B60-A3E6-6D20503E44B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6F58F7E-9A35-4DE6-91AA-6653943963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E33884C-EEDE-4711-95A8-5A224239FA8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02DEB29-F2A2-4EC7-9FC4-7819DB3D358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840A18A-F250-49D1-8FD7-4D826062AB0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B2C048F-6F65-42E5-98DD-DAD52B2337A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2DD8DE7C-7FCF-4E61-AADF-6D7C71BC0D9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FC3EDFA-4A1F-492B-873A-6E2A4CE523B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3DE1B9D-3A97-449D-9C98-9A3EFC243D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A779050-8C19-44BC-8B08-2641A6D43A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AD83D72-D984-4185-BA2B-E0D6ADF4958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4513146-6942-4A3C-839F-B901B49077D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AD8691D-3872-461F-8CC7-7EC9C3FC3C5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97D129C-048B-4714-AE6A-85A11A8072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238F117-0660-43C7-AAE6-67FD0F0B427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1EE1B63-0F89-4A41-8950-D0F733462CF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B28BD24-B92A-4415-A727-AC6565722FA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8A5B6B4-4ECB-433F-A05D-FDB6E58893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A028093-7530-48F1-968F-7812B6EE096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39DB4F5-1840-409F-AA57-C8DEE17D6D5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A20FF67-764A-4557-B9AC-EDA9F3AF2D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FC816D-BECE-40FD-9487-0461401B058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D16CA37-B83A-4F03-A9DC-41A2BC9F1EF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6EAEB06-087C-43A3-9255-3AD9757A902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D512BC3-FB8B-42AA-A926-AC6E466B70D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6EB31E3-BC7B-4837-BABA-F7AC720F0E6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988FC52-2478-4C85-A565-4807C1EDC8F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5FB85E9-8AF6-499C-8987-F77FB540C02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5A170C6-6FE2-4975-A38E-1E8EDC161CA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FE3C548-214B-449D-87B1-E212ED2B29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9C1A995-9113-4BA9-BB29-3ACA6DDA93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D7B664F-9B1C-49FC-9805-35C5E230841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FD397C1-D227-4C11-9B3E-2C377D894FA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EE0C9E8-5ACD-494D-907C-1FE5DC1735E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EEF0751-0D43-4431-83A9-F376DF8BB84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36E9F44-01D4-42D3-814F-5F4B702F928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961FF57-A701-4630-88BA-DFFD48C1726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EA2FF2D-B119-4940-9982-18B6C687C63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3E23481-8DED-4709-882B-A8791378044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155E970-49AC-4F4A-B3F1-E69D5C10B4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7A77359-E037-43BD-A923-59E7CE053C4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5DFB547-A11F-4206-A870-B37B49F9929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14CBFBE-9CD5-45A7-B656-10FDB2CFA33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C100340-77CF-411F-9821-37F8F70C03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E0E658C-40A9-4B33-8331-74C6EAA54E9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C43B16A-DFFB-4E2E-9E9E-524EAD595B2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9AA4C5C-17DF-4B4D-935C-F79E05ADC8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239B823-2F61-48ED-A0C0-78DDF398DE1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AA88878-E4C6-474F-AF14-F0E09F8E8CA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9EA44E9-0A06-4446-A29C-EDC2538B9B8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FA5EA11-5B8E-4580-ABAB-F44877CE5FC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C4AD7E9-4A86-4D59-80F9-7E2E17A31E8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C5A9978-488E-4C00-8694-51E4EB7CED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F3CEBC3-C990-41E5-94ED-6E99385154A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457B517-A0BA-4AB5-BA47-949773CCEC2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69013D5-0E51-4EBC-ADC5-BB6B12606FD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D496B51-A73A-4C0E-9249-82A580E4167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5B08BC8-B6F2-4103-9440-A6081E5D780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A473746-3850-4168-9B23-3FC3A306C21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334DA0C-5F87-41F5-AF14-28D77F99723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7E42E0B-8762-430A-AA3A-D97C58840DF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345F62E-64A8-4120-8532-F4B5F17F780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0FFE81D-65F9-4712-B75D-53A3BDDC992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BBB3890-AD49-4111-943F-107B1D49C7F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221E316-B3B7-4B86-A235-6F199EE0424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12524962-15F8-44F8-B9DE-4ECCA5B9B6A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0CEA2B3-2698-4283-B8F6-8D568C0237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638A5F6-0B75-4DE7-BEC2-3ED536361F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1CF980C-429B-40A1-B08C-EBA77409A16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4CFCB35-1EC5-4705-9697-B71782DF6D7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473DF14-2703-4E98-86E7-5619DB58096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25D598D-D735-41D2-8542-1B23CAE12C9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5B87AE3-5361-4801-9732-F1301CD4BAA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BFFB72B-2F18-485A-9D4C-A1A28DB250B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3251697-AC28-481F-A457-FF6FC293CC8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38E8EDD-E41D-4D05-8ABE-37BE02C4B8E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A4B594C-2123-4728-8D20-E5EE783118E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869796D-3049-4A1F-B799-DAE596C8F7A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C76E4F5-C237-409C-87DF-542AA547A9C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9FD51A9-880C-471F-84A8-22DE1CF1D1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31FCF0F-27EB-491A-B0EC-0C9D0BB629D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D0B9C1D-C896-4F7C-8949-4EE537F3BF7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9B5C47A-767E-4B36-97B7-D8DECAE835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115884E-77A8-4EC7-A2FB-5592523886A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57A4AC9-8DF4-40BD-BD15-27E720984E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9254E2E-0E4A-4BAD-8B00-AEBE700836D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DC69246-AC16-43D2-B1C3-D041D9B95D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0F84E0A-9004-4F8D-8524-303A5928252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2604D29-B315-4317-AFE0-4DE3E942172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CFDFAD9-C09A-4AA9-BF45-E095E64E7D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12C3773-FA6F-405F-A42B-94DC223B4E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291BA44-6564-49D2-921A-0BB4539BEF9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5209775-0807-43F7-A721-97CC70577FC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2A63DAF-177F-421A-B302-E530BCAB7B0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537B1F5-91B3-4441-89A4-6258AEA41DD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D286395-2588-4C1D-BBC9-26E26620D7E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BE5F778-6DC7-41BE-8927-7DF3A833BA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785F096-5D4F-4AAB-9BDF-2EECABA26E3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776D863-B3BC-497A-BB3D-55B62A58AD7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2E62C17-1246-4517-B349-E1A0316CA5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1E9ACBA-35AB-4018-B601-D458D0F49A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083CA51-EF4F-4C64-BB83-97CABDF1058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ADC6AF72-9FAE-4974-B616-3D3FC19AA88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232330EB-90AF-495D-87AC-07DA3F5578A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CDB8130-215B-4601-9ED9-48E6F9B0F35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2D4AF0E-7E76-48C1-B0B9-B6F528C5B7A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F3C96BF-F645-45BB-9338-826E8D9D161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5B61A1C-28D5-4073-AD96-6A0BA39074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C186C84-BD3B-44D7-8959-938E31FD7D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52ED5E6-DE1C-48D5-BFFE-AA1EFCB1EA2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9D7569E-5F25-4051-A6A8-E29D8B07DB8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5586232-2BBA-42D5-895B-6F3250B757C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FA3462B-8888-4DDC-A422-9764F261D07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8306818-DEB2-4238-B33A-02F6DDCF54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F79F726-16A1-4B98-883D-2E8A1AD7A6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EBCD12D-9C50-4268-A6EC-0D6FE52389A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5149409-9E3A-4CB0-91B4-03FFF392662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09556EE-7510-461E-92C2-37DBB861E47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F5D3BD5-4942-445B-8635-D07D2617F82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A148515-26A6-4BDF-9B55-E1A46272B2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807073B-5C99-4CB8-B9A0-D3809E9757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91C81FA-E2F6-4467-9F0C-2AC98550B6F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3E7B90B-0752-4F2C-8BB2-7CDBD48980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56A9218-FB33-491F-9680-F2E60ED6E7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30D8CB2-3464-4A89-B81A-F8DB17FA43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5955DE2-7EFA-40FF-9A0A-FD2C173765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D5DAFCC-0C06-4DAD-95CF-7A560378316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80344A2-A57E-473F-A56B-52DD8692D3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F2E32D0-77F3-4902-ABD8-B93B954F9C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758D819-A6DF-40B0-8FB7-5AB435018B0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C8EE299-CBE0-4764-BFA3-E42E482F8B4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DCF08B6-65B1-4B4A-8E8E-1B8A4DBE43A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B1F3736-A197-4E21-8B16-30980DC50AD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9C84500-2265-4EF4-A238-FD4F90A5B35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F54DC19-3471-42EB-8DC8-7BF5C721644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0E02848-3360-48EF-89BD-F8A96D3AE27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F5F8E27-F677-4DB1-A634-AEFB1680E47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D554B94-CC33-4DCA-BB08-59109CFC0A0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126E2C8-1484-4F36-BD8A-CD1AAB97D22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AC41C7D-0148-44FF-A35D-1663D6CCD28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CEDCBBD-7D8C-4663-B546-3EA1282A643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FDB9042-0C52-49FE-BEA0-A6A7F5EE472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C6A6CC6-4E1D-4DE9-BD64-BC2ACAAFD67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78D62CD-F436-4F11-9C0B-19880D4B27D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737FFA1-94CB-42AD-A462-4144C60F29D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D99CF49-C1C9-4883-8D8E-3ED29CD1067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5322452-E522-48F3-A8BF-A19DC0C4C50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B554854-1772-4F36-B484-7147BC49137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BBD5CDE-D002-429B-B3B7-1589E73E368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6052F2C-2B95-4E28-92B2-54DE9E611BB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13ABF08-C883-4EFA-A7B4-58E6D563513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F73A814-5A0A-401E-BBFE-1D1686FBC50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F42F2F7-D364-4875-B086-0C405F8D12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3068BA2-CDA9-41DB-9C3B-35192BCDA7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3297424-CA36-46B0-9679-5BA072336D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213A82B-CA60-40AF-A089-2A01B4FD412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9DD96DD-6315-4B0E-9BE2-6C14B14D0C3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FDA372D-07AD-482F-9DD4-781B1AF03AE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7F9C093-C0EC-4769-BE4F-FECB66E1C00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53671A1-E1A1-486A-8BC6-DA9D7AE99D4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D638D95-07ED-4E09-8324-38D37EEE39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3028466-F179-4C12-A688-433A47B6503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5A46862-789C-4758-BEE5-3095BA095A9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49A86B5-C32F-490E-9BD4-967294CA077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6418851-F321-4FBF-9069-91EC4176BE8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A82E328-172F-4C1D-9BCE-F537D4AC91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6567567-78A7-4819-9E8E-62F8F0661E4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8B71625-E7E8-42D8-88B8-D581DAA7F10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72E2613-430E-4059-9383-CDEC7147B3C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64935A5-7A86-4918-BDD4-F72B95B378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16A71CF-3027-4076-BFE3-96D3B73C0F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E1C2E04-BE8C-46F4-9F69-B4D73067250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F33E36A-5EB4-4B84-8793-74B87D9CC1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D95776B-AF4A-4BBF-B053-5C5B9E6FBF1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343F798-FFB1-40DA-838C-A7DD692DB08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AEFF572-09B6-4515-8D1F-D2B8EB4D0E5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F75EC50-8174-464D-AA10-4BB1798315C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E84EDDB-ECB5-4CFB-98E5-B42F8E50DE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0285205-F401-4D08-B98F-64E5D84FDED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FDCAB3C-41EA-4E05-926C-BD43D5C09C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EE9F53F-89BB-4FB2-A6AB-652AFB19A5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9A6C6B0-0A60-4164-AD34-66E9B8F1568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E0AD701-82EC-467D-A6EC-BCB53A6C8EE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64FA117-8FB2-40DD-933C-9FC3318F24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CEB4AE6-356F-4B6F-A77D-46B172BE1B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ADF5C8B-69E3-453E-B878-B0813BBEB63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8256031-59B3-4F2B-ACF7-9188FE987D9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72033C6-AAD1-4632-9BE5-2B3165D9164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0F6D19C-48C7-4E0B-BC37-815528EA9B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B08A029-7C66-4360-B2AA-9E829DA3312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6A19FD0-BD78-4709-AECE-C707A52EF1B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F2FDA35-B32A-4363-A5E4-3E3A742AEB1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4AE971A-7752-44D0-849C-E61682B9D7E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668DBD4-18A3-47DF-BA97-FFD0AD78F34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8751368-38E9-4003-9BC6-0643D6CF362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B6C3CAB-7C55-4750-BA0E-D88D467931D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2C2B4F5-E9E7-46C7-9070-EBE039633EB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2821233-C45F-4D0A-82FC-16D35DA52A4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8E54CB65-26AC-4F44-A9DA-0FFCEB879A2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59EC892-571D-4182-95AB-607ADACDEED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A957371-A6F1-45C1-9177-B0A7EDE915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B25BDBB-7D39-4615-9F21-37673404AC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1397828-C673-415C-9BD4-D676D1ED60F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486CFCC-C942-4E0E-B7C7-C34C5F37D29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52279C7-8614-454F-BD96-2BD471DD84B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E57D9C8-6022-48F8-AB84-B4F9281F62D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83F4352-2BBD-4CFE-8399-C29BFF47064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D4B2FAC-737E-48BF-8366-619012AADDC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F5C0EAA-A71A-41BE-8386-D0E4EF934DE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3546ABA-532E-4685-9E58-C0F48A4B23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C868F91-E11F-4873-9F8A-5F55DFF28E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ECEE713-FA7B-4011-89AE-483932D855A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B49C558-3DB1-45EF-B7A5-1823E3EED8D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D644CA6-DA9C-45C2-8C72-77B9591AB8F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53C5814-D64B-4241-8AA1-38293CB049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0FDF82A-EBF3-4556-93A8-3B05582845F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8E24654-95D2-4687-AD57-9EAE6B05EA7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E89CE14-E944-4E64-8E76-253A03A5FCE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25A08A9-E0B0-42FA-BAA4-A410186EBB4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E9E0B01-B1F0-4744-895B-E248539CD90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75B6045-719C-47D9-BBF9-EF23A2230AA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E3A6C8E-A687-40C1-AEE8-2F3A4C9D357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60D3AD41-CF17-4590-A9E8-86A761B61C3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6198C05-C1B0-4059-8511-2434231A5F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C287A2F-D7DB-42B8-BB35-6940262DEAD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1E99C2F-365D-491B-8BCA-03E9F7A3E0E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AA31D54-FD6B-4552-B3FC-62B49F09B15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490B2B3-62CA-4A8F-9026-0CB9AD61C74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2598C2A-AE5E-4CFD-AC8C-1C621D17EA6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BE3ABAA-FF44-4E38-883D-BC974DB5312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997CB96-DE5A-4A1B-8698-E86B0B8803A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F929FBE-5FCD-4F38-928A-C6C2F485093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CD6CBF2-9F19-4031-913A-B857135CD6A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4E65158-7DCC-4989-A25C-50B6A63B3DD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E79A482-D84F-498A-A0DC-AF600BB1343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347FBF6-7B1C-4326-A140-88263553626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D3F7BC4-4CCB-4395-960C-228FE181FED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64BFF48-E314-44DB-88D4-8803355C93E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E35937E-E62F-4169-8B16-D63246C192D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868D7E4-890B-4CD5-9DDE-125EAEE0C99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7AFE22A-6E5B-4115-AA7F-3C4D9C1C3B1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CEF7AAF-AB04-4CCB-8A39-6FFDA0BB7F6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10DEF61-0248-4EB9-B907-65F1CC6E2B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012C35A-A4FB-4FC5-8054-BA496E03725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346DCF8-155A-4557-AA3B-D44C0183E235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9C36FFC-09F1-4F07-B836-94B2A5F21AD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58077F4-8DFC-4E9E-ACC3-057A3AC17B4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CF34D84-94BD-4947-ACA2-3B42DF899E3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3A60417-546C-4178-861D-438DC30EBA6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46C1842-289B-43AE-AFB7-3D69A7D7712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F839926-6B51-4B59-82CB-341DE7BB2C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B252E64-E142-4E31-BF1F-33B177301BD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BFB8AF6-EA17-4438-AE93-A6191C5174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8CA5027-D3AC-4B90-9848-4038EB230D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1785461-2472-41B0-8119-9EC1CB9494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F4C0240-FA1E-43A1-8C80-C6BCEE21E8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D925033-4117-474E-B8CD-7E4A44827FA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DADCA6D-528F-4C62-9F8A-109A63D22D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44CC109-FFAF-4F7F-A606-D1309F8B27C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CEE6DD7-5AC4-4FA9-ADFA-6E18909808E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C6BD9CD-EC05-4E83-AA3A-6D24F39CCA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1BE255E-6E03-4EE1-8B20-648E7F715B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F4B55D1-7F3B-4FC1-B74A-06BF9D0A84F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87C3071-BA4F-48FD-9952-E3B20EED486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DDB3587-2127-46D3-A71F-6B5A79B8DDC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0E12B9F-A1A7-4791-9918-8711AB17B4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E221D65-0113-424A-8CD1-E5C127A3ABE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7540E16-BE40-44A1-8BF6-638FF492BD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F1EF290-F915-40B0-AE65-3A7E4008F54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ACE43EC-AB06-49B8-8F00-76C54A7EDD4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28A2DC6-AE2D-42FA-9FA3-81F4B994BF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846F1E8-D966-4081-9DB8-E841C79F01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6E435D0-1DA4-4786-92CC-8D58F025630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F9DEF0D-EDC8-48F3-8DE1-9E26A280C22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27E3D06-521B-4653-9D59-ABB327E68DC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8AC3230-680E-44A4-81A5-C9D1EB5031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075223F-25BB-482B-9B26-C1E3A228E7A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1F53944-0870-4D07-ABF8-585531ED13C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63B90FE-020D-41FB-9E45-E279E69050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A8CF3D6-6561-4D65-BB21-7BB40D1A8C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E40C1ED-4AED-4585-82E0-68715170F20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B57B33E-026D-47FB-8F4F-D2DECD7CCB3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3F2CEE9-7651-4E85-A157-6EB7DA13293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4237821-2959-48B2-A193-237416B2A4E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CBF68B2-AAA5-4AB4-9D24-8689537623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454A869-FAB1-4B23-A79D-0A50534C00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B4CD3C2-CC53-481C-BD00-316B93F205C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2F292AC-FE29-478E-B01F-8DE7C2F696A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4A83B05-8D8B-42A9-AC93-F8B3FF16A8A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253555D-98A7-4D3D-8140-312F0194A25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F7CC757-7240-4069-B546-B0E411A14FD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95F1711-ED43-43F3-9E8A-B5A7D73370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384DE0F-A03A-478E-BB4D-D78B99C6258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F5DA9D3-7F2B-4508-B3C4-355B3FF379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CBA85B4-FC43-45AD-A0A2-28F4E830D0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9A00A10-2E2B-41B6-97EC-328ADC2D58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D017A96-0BAF-47F5-B268-86FFBC7AEC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3DBFCC0-F998-481F-99CB-3E33347B97D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94DACE4-5018-42FE-BDDF-8B039BE8CA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58BE488-4246-4406-8BE1-FDCFFD0AC5D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0B25C42-8F5A-4AD8-BA39-ADDCBA4EBF1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45BD453-1DD2-4F9B-9CA5-13365A333A9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358101A-ADC9-45B3-9CA7-8160B22180E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1312ADD-4EF4-4715-89A7-B3A2217EDDE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CF9D3FA-8996-4BAE-B783-82F1B37F08A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EAEB00B-5851-47CA-BEC2-08FAB3815E7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3C69F32-5A9B-4B63-92F5-A02C79A949A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787617F-DCE4-478D-A6BB-17E965B9313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2E19394-8144-4410-9082-563FBFB87BB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E7EA93E-6273-4E2C-AC72-683CFC8961D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2FA9700-56FD-47DD-924A-2803265A516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E699F7B-08BC-45D6-B33E-2488C1C2CF3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DCCCD04-6F81-40C5-B54F-F0C59F8AC4A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04860A6-FEB3-4A3E-AC5E-6D514EC34F5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95FAFFC-13DA-4850-AB3A-E85C6CF3AD1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E42DB50-03B4-426C-A3EA-C1ACC6ED33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701CA2B-0BEE-42AC-9F70-88853AD1094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AF791CD-F130-402B-97C8-D60E90F5471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1A48735-E446-4B56-B303-22626DAC297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8E4F7A8-20C5-456C-AE4C-89656ACB89A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DD7AA02-BD66-4204-8A83-A6C230DC2BA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98FA402-0A0E-4CB3-BBA3-D93C35BEC24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99D6A00-2894-4D94-9391-72E2B124C6A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CAECFBB-97A9-4221-B410-D0E5FA0A9F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A9198EB-E944-404C-9088-14DB2680E9A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209127C-8B10-44A2-9BE6-8B66393EA8D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89AF359-1DCC-412A-88B5-C40AA6E1C59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4877821-E611-498B-96AD-F993DDA229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129038D-21FA-4977-9919-983E7A4033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D247A25-3D89-48A7-8A9D-2CF47E8303E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1FD847-E0AB-4F5F-8278-7E9DE303052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9FABFA3-C5E6-4933-995F-B70D1E8692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F1762AC-1837-487A-83EC-DBFCBB0BD44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2C0E38D-0316-4EEC-8F14-4B48772E84B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A5BD467-8041-4FDF-A1D9-72DF4B5F9D2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2D023C1-5517-4B5F-9FC0-7575ED41EDF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93C90AF-8B45-40B9-86ED-E04E2A4C5B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9250F98-4088-4B70-B8A3-00FCDBA1F7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B29CAB0-B7A6-4A88-B5B5-4A0437F45A2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B5D540F-9C00-436D-922B-13ACE829827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DC31B78-1BB2-4E80-ADA7-B92EF9455E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CD2BCFE-6872-4F2F-98A2-3E248754DF2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50183CC-235B-4D00-8FC7-90340607EDC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198CE33-18D5-4DEC-BFB9-0D6B50B9D0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0226622-562F-4D94-AD82-97A313B7AAD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D0A88FF-042F-47D8-9365-C80319AAD39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69F0810-5C54-4B62-9637-1A360A77F6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389CD86-BA3D-421A-8C17-1FEAB90234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AC23CCC-4429-42F8-BC42-37DD6069E3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3A6C354-F771-40F0-BBA5-D6F418A03C7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7F54692-41E6-414B-99EF-3CB318D3FC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4997274-EDE3-4604-831F-7BB9EEEE1EC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F992217-4E1F-4099-873C-C3829C39938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11109DE-CCDF-4226-968A-D5EF7A8471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00B4302-90A4-4D19-B26B-1BBB4D154E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2D9DB2F-19CA-40B1-9264-F82CDE5062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0D8BDB3-1B53-4AEF-A451-3A0808E768E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EAE40A7-C4A5-453C-A66D-638618A6D06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80194C6-0D1F-42DB-BF14-F319E4BA787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2259324-329A-4F34-A32D-3F8820D96C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D03EBBE-8CAD-4A1E-AF3E-06E64AAB0E0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1F46F7B-1667-4A5E-8F8F-0C6AB09F24A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B825AE1-46A2-4177-8023-3930D74251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9BF9101-7F15-4699-9962-9C8863C8671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56C4485-381D-4A83-9731-89C3A893385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EBA219D-4613-4E5B-AF55-AF8BB557AA8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58BA02F-BD9F-43E6-AD60-E174AADFEB1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DF0A6CE-CE6A-400D-9E8C-6F8F7D01446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59F565B-04B3-4442-8E68-91470944FA6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65869427-1552-4CBA-82E7-66326F0C5F2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30AB346-511E-4255-9FB8-97E91B37B01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08E3FCF-09E2-4A95-A8A1-C5FC9C83240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62B9655-28F5-4A5C-92FF-6CC010E9E3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3006B8D-FA0B-4926-BC3D-4FDC079894F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412F5E5-5898-4281-83AC-74C80EF1234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0BB7EA2-7ABC-41E4-8248-BC60BB62AB1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19B2593-9489-42E8-8773-B59DF94867A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2004437-066D-4EFF-98A8-0BEC22AEEA9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101228C-3E85-42BD-A9DD-E8D818F438A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7365CFC-4AB8-4B13-A25C-01FF32E956C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D4E956E-F90D-4EA6-875D-E2FDF07E2F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6248611-B2A2-47C5-9E83-BD43ABEDC5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9AAD8E0-E2C2-4A5C-88E5-94C55DE6BB7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D38A809-B627-40D3-BDD5-054DD72F4AF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1CE836D-4F3F-434F-A58E-2B7B23FB979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1BB9BDA-093A-49AF-9BFA-D0889C5C505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446EE38-2AF3-4715-8D8B-7D2BE41E364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4AEDC0C-B09E-417E-BA46-93F87459825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5A3A080-2478-4E95-B47C-99B9F87186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032C010-D486-440E-8584-8F3CE0A1093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2DF872F-DBE6-4E4F-BCDE-B3555616F68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5153FE7-00E0-4D6C-A54B-5622217E99C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CEC0754-EA5A-471D-A794-DB5C62399C8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24BEC92-0672-4D98-ADAA-6C36A0C4860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492E429-B03D-4CE7-B45A-CF66571ACD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F171AF5-6A21-434C-9BCB-371224E68CE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09E1342-2D8C-488E-AA81-71AAC38F163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F62F12F-1431-4504-9327-4539EE6BBE8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1CBE99F-3C77-4EBC-9148-9B606CB5561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02C59E9-7CD8-4A5E-A0C7-7054CB9143D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A65CA9C-FD02-40B5-89C0-EA595048196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A842664-D643-41C5-9AA5-2A74B35CF7D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14453B7-7B1D-4353-85AA-2F00442C4D9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9B64189-0F70-4B39-B75F-832247C6318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C7A748A-A16F-4754-B272-8F83F8263DD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274EEE0-A3D1-43A3-9E4A-D6BC0713C21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F7E7883-D5BC-4EC3-8098-440CFDE93A0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58C9496-C7C9-4B5E-8FD8-D2D10FC261F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F0BFCD3-80E1-486B-A61B-72952670ECA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AA96C6A-55C3-4AD3-9B16-A7278CF2EBB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605E880-ED70-43EE-A779-8164ECB6F45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96A1566-DABF-42EA-82DC-6A46912F751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A3DD42-7925-4762-806C-F781BBD2E3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50594FD-C41C-4B25-B63E-01CA0E06BD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A4EF694-D00D-4097-B4D6-B2FD3E54E49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E273AC3-A923-436B-8A59-4C320E5D95F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FB302DC-D18E-460E-906C-355AF520A06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82659BB-DF58-4010-B79B-CAEDB5FB914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62CA69B-80AB-4ED5-A156-CFE6856577E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AA85F34-55C8-4ACA-B36B-821AE8D5F4B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475292C-A3CA-4ECA-84F8-BE680C52871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55159BF-E9A5-4E23-B232-49F506357CE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0A58982-15F9-4AC6-ADA1-08D8F58F4CE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593C69D-E758-48F0-97A2-93A1250018F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80F17A4-7E91-4642-B33A-5E36CFCD25D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7E3185D-CF56-46A8-9B48-DEDE7118196E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595EEFA-DC5C-43E8-AAA3-BC4B86D9A6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AC27673-56E7-46E9-BDBA-7594D2F704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6090A4C-3DC3-4E11-8008-A07A0A2BEF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D41C88E-1ECA-4F6C-B759-00DDE1E5E0C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DA2EF60-D20A-48E2-98FB-9382DDDA9A9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4C1AC80-61B7-490A-8145-CA783AAA6B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AC5C389-D9AA-420B-972F-A3185AF9E4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D4E0CD9-4797-4820-BC75-608B7B3D29A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3C0CC7D-0270-4368-AF1F-7386E70360C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7E5C90E-FAF3-42F1-997E-E97E766E670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D615324-72A1-4F88-9963-52D3C33958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D78947E-509B-4B92-AE79-702D83A91F5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040A783-39A0-4066-8514-1C64C3FDE3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5E6AC5F-3A62-481F-8CD1-B180B4A80DF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A867055-AE7E-403E-8038-DA135C55229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5965426-2AAD-4788-B240-FAF8AE256E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C425984-049F-4071-8523-37238A71A5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4C44735-7F74-4222-8156-217DD11B74A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7260580-0666-451C-BA1C-C52D1DA363F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3688EA6-9FC2-45D6-A174-68052A48E17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BB63401-BC24-4BCF-9F15-5F0CB88ED46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C659642-A041-4010-93AD-ABCD0688506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45069FF-0FB0-46FF-8DC0-10B09E83408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A766B64-32F4-4D8A-B3AD-26B070B9AB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00C8214-66CE-4D81-A67B-3CF4EA3B89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2C4A50C-1A8F-436F-A8FF-85A701EF579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718D26D-8398-4F67-9043-FF736645A94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964351E-7859-4E35-9ACD-4A8213B6F20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5604D88-0120-44EE-BD4B-991396DBEB1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5B9B2E8-49C7-4B88-A0A6-F87C29B7B96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601D53A-6B1F-4CCA-B815-4A9A589179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9C84A35-413B-40F3-A02C-82A925D7C8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C14177B-A591-4070-B5D2-3FA74B18B7D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F770C12-5977-4F1D-910E-9E217E4444C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D99FA39-672B-4B55-A160-81A4335AD31D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0EDF038-6669-44DD-9B2F-5611974371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0428AC7-4A52-4F2D-ABF2-6DA248767A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078DE0AD-9682-4C46-B6A9-C1E90E08C5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2C5FD18-4B9C-4F99-A759-E8F2786976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E637900-BE30-4D03-A8E9-00A5271478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9EE7A55-FE8A-4566-9D69-35655F1656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FF379B6-C62C-4561-98CA-A52CAFC3C6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1915567-17D1-40D9-911D-41E8BCB46ED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972A8C9-9BB7-4B33-9662-D11FC40EF9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D8174E8-EC04-4A54-A215-6840D6DC86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1210E54-C7B6-49FB-89C1-95DEA56F109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30C26B0-8F14-454D-A803-3758763BC18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B22A20E-D2FB-44A0-BF56-6492E8A19BE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6B85505-3504-4C09-A9EE-5C6A7BAEFFF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C46FF90-C8A8-44E1-9B0B-B9AC96FE201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13DAFCB-31F0-46AF-B331-7A99860A47E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2BDF601-3C24-4F5A-A271-F20548EEF06E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4CE3042-80CB-4F87-A9AE-203CB3D72FF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61A7E8C-FF67-4F23-B508-2792799C093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5B4D2F3-B50D-4863-B21B-EBD9DAB0BF50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58238B2-CE97-4FD0-BA00-DBC71E7AC47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C7E2173-7407-4A1E-9266-A0CDF50E483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97DEC94-AB68-4E30-822D-F4BAFE3FAE4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4675C0B-0D27-446A-9346-05BDFCE5055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6A11614-6830-4D34-91E8-77BC752455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B39A40E-CD77-445B-9FA7-677BEAA2E23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E9D794E-2CD7-4245-A800-C96E842479E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23B39FD-DE0A-4B85-B6DC-0AD0C89226A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012F47B-0664-4E00-848F-0585D552FB4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DB6FB95-C181-4662-9B35-0176900886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4433B2D-69FF-4F17-B50C-6702CA91EC9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26C15ADA-9F24-43A2-8922-17732D2EDD3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1C822F0-987B-4513-9695-284B6B5768B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299DE73-6BDA-4C0D-96BE-9F05EC381C8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7F57935-3163-46AA-ACE9-82029928A0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AF43183-E201-4E4C-A05E-9C116593358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9D59FAD-04CA-4AF5-A19F-BF72BF1D6F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FCB169F-01CD-49CA-B798-27A616D5D3E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8249166-126C-47E2-9BF7-0CE0D25C0B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FC9798F-64A4-474F-9965-792FDA74A16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654D4F2-6F38-49CD-B091-A22D6CD7C41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8FB9E0B8-7751-463A-B2F9-72C30FCFF75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EEAEE8F-3831-4FA4-B0D3-011FA87D0A7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DAA5699-F07E-4298-B9B6-EACA51756B6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9E38AD9-89CF-4052-BBAB-0BA729ADF36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A608DF3-ADF8-45E3-B94B-77D7273451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8F3101E-F304-4C02-8514-C8CB5A53E0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A5B2CEA-934C-4277-9E97-49E1AEEA5B1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2B09500-CF88-46B3-8DF1-A20E847E68E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ABE613A-7694-4042-BDDB-60F5EAC892B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8E12517-FCEF-4B63-8FE1-219F28F0FB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0C03F4C-45FF-4E13-9B78-8EE6472A82C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322F85A-8220-4340-B334-DF0320A7A7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B89A059-649E-48ED-9057-B5524B912B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85739E4-1909-4A79-86F2-14A8BDA2EC2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8FB3435-15DD-413E-92EA-3DD7D27484B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07E5098-5A02-4E27-AE6D-333236B7EEC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775ABD6-D025-446F-BECA-3B36421CF5C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EF2EF06-9C0E-409A-B660-A29231EC2C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CDCE929-0FB4-4FF1-AF28-DC9A05BA662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A730305-CCDF-45F8-BB3C-985B9C39CC9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CA0AEE3-9525-4D1F-8741-9C4B7C3806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5DCDD29-8830-4852-9000-6D5FD1A712D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0A4FFC4-3553-489D-90FF-B067AC9AD1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06E4CDE-6413-4FA7-A984-3865B0466D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EAA0CA1-7019-4470-879A-5C1A8F8CA9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FBF7E60-A612-409C-8975-887B1FBC8C9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3DDE665-5233-4F8C-A022-5452ECAEC37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D293B9F-F9EF-4D5B-84C3-F50D8D775A6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449DCE9-F182-4B95-BAFE-4293F2CEFA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9A80F49-9928-4651-B5E9-047B5868462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0F0276E-D8BA-40A0-A61C-9E419A1D3FF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9CAB921-F0F6-4D53-9E87-27953474A31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518D005-AE54-4730-B928-BCB5837A2321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2FA5A9E-B817-4E56-B19B-52E6D9D5F6E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93FA440-559A-470A-B47A-A51DC82C828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0EC3DE4-2C91-49BD-B700-FB83A164D42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25F0BA3-4EB7-4B99-AA73-BA299B8D5DA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7F8612A-F232-4810-AB94-ED1EBFA2DEC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861906A-1E7C-4FA9-82D9-620B0D021EF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14184DD-FA73-4B0F-ACF2-06E166607AE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30D8482-3CFD-49CB-A65B-37139AEF86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6E5628D-0F67-4144-9E66-0B987FFA2C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7C13806E-FF18-4772-9139-8C82C1572F7F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DA48797-142E-4574-9D11-AB0E54EC4E1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EC5E7B8-07FC-4CAF-8925-88002D76875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7513216-D928-4352-BE98-01DB8BB2B08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B8F0A97-D270-4215-896B-FBCCBFFFA7F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0522EBF-1B42-472F-AA50-1914024E725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A77DD35-D6B2-4B4C-8188-039F5ED3B54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4F5426B-C61A-4450-9D7F-F1674767B73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DE0C10F-5B53-4F93-9DA0-90C87E688E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4C9F874-C456-4C2A-8E0F-EA12B42B5ED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BE7E180-213E-45D0-AD4B-FA9448308C7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740BFDF-0F29-4E21-8463-7068198EBC9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4132B3C-EE52-4C1B-A8B6-6698FA820B4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82ACC42-9CA4-4EB7-8F9F-A634B7C4309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BC77139-1413-4277-8A14-573334E3F43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776C76D-2258-460A-B82E-E674BD6346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73F2A5E-A604-46DC-AB1C-D1FF1FC1E3F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6D763FB-FDCE-436C-A2CA-195763267D2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E82B3DC-5DE7-49BE-8C91-FB453D42BF7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61F904A-CDD4-41AE-8879-39C426797FA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2250F12-6BAF-4C0B-AA33-D832D37D240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A50E4BD-781C-46B3-8313-7EFA1F69A4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E96A1F8-C491-4FBB-8E01-D178CFB4E0B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3931E2E-65CB-436B-ACEB-D0CC5037B3A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E0412C9-9E6A-4961-9DE0-F7913E4644D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BB45610-507C-4DD5-BC36-E512136D666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78E7E9A-E9EE-47D9-BD7C-94F7642B3DD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9D3DC15-009D-4AD8-8AA7-2ACC6C33A75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5E4E73D-AF1F-4570-8EEC-EB3FA1B5358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7703010-CB6F-45EC-AF4C-90EEE76F68E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9B3AE78-A092-4B52-B35E-1BDF07017BC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F2E1FCC-E112-4694-94ED-6437372F5DB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84D84E8-4556-49B1-9DE1-2A1F51E7927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9BCDF7A-8EA6-43C0-868D-516E2AD331B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BBBD755-81BF-4509-8547-1BB6C29EDD1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A09DC47-BC1E-40DD-944E-79F2258AF9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0F8D511-910F-4459-A611-159C24EDE09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15E9790-5908-47BA-BD83-1EF4F08E5E0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76871B1-DBA7-43CE-8D0A-FD95B4D2029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3E212F0-4884-4D7D-AE28-EBA4482604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FA77059-AEA7-42D5-A1A3-95484ED446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C40C40B-F49A-4F60-BE11-86D981B9EA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93914D4-667F-4BD7-894B-6E14145CD8A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AEFA972-FF33-461E-8B13-946A7CC3B80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D0CBD43E-2040-4952-BABE-F3DAB80CD04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CFA902A-61DB-48FF-85D1-B32FA6CF5CB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DD5CDB3-91D7-44C9-9D3E-86370137776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0F839DC-79E0-4AC6-A7C4-5C8F94D0CAF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7F30356-5656-4E31-B54B-E8FAEB1C7AC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CBD1EB2-06A8-4CFC-A38F-76D85CFC3F8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90B35F6-F8BB-4F13-88B3-03E3CF291D2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70CC6F5-2697-4663-A5BF-0EB1E752E6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2476251-3E90-49E1-8878-438B79D23B4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82EFF16-A69B-4141-A5CF-1600431EFD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EC03C44-67C0-4F9F-AA03-5153855F468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B823765E-AD45-42BB-B7A5-BE9EACD44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C71F3E7-9789-4473-8165-7D27308A9D4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C83197F-379C-4107-98BC-C79DDB73284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7C37678-3AD5-4B0F-A974-E9A3D9B947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B60DF6E-12F3-4490-9BDB-39A7A70C35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0BD9BDF-3E14-4EF1-8916-79C5227C7A3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9199F43-B8FD-4331-AC84-5F3D16FB932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F9A3032-070A-4656-AC43-C56AC4109A4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58A1400-CD80-4913-89B0-C4DD2F6B5F8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C6F6304-44F2-4BFA-AF36-198F6B48479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29D969F-1564-4521-9F42-1891C08155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6383E37-3302-4B42-8455-67BD8391416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3FC4CD5-5942-4EF4-96B0-30B69264280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49D115F-453F-4A79-BC37-78220EB1AD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1A85205-E5C2-4B24-8123-8D35D684D5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83187DF-DB6D-4F1B-877E-3BD17886F7C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EB16E60-6FB8-48BB-A6DE-06A4DAAB46D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5BF064C-7B08-45D1-A3E8-673D4C1AF93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FD7CA2E-3CBE-4806-9C53-4016599E9D9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5B1126D-C60E-420F-AB70-94691AE45D1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A6C5971-75B4-4FD3-92EF-D055B7F51A0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F015191-3BE7-497E-8702-E162BDD82DE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E7A9B488-7AF5-4430-8535-CB2E207CFE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3882F68-5154-41CC-82A3-930F6941424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2293C90-E94F-43D9-BC9B-885ECD3767E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85F0416-3803-4340-892A-D15428C8E99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57EF00F-7296-4940-A874-589BCA95FAA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13CFDCF-3CC5-4BDA-BDF6-9FB18F32C7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D506E24-1378-47FE-93CD-529CCACC78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68E9CF1-C9C1-4D27-A014-789D29DC97B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4C13791-FB71-48C4-8CFD-230956F61B8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B356256-06A0-4503-83A9-70E098F5EDB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5C4A702-55A1-4322-87FF-87AE2B29242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04239A4-3DD9-429E-8072-EC12DBADE8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013EDA9-663C-412E-B4F1-CEC9BA9657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DCFD9ABA-EE8D-48AC-B91A-4E20C2FF1E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C2A4D50-B02B-4F9B-A483-1100CDEBEB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B111C69-B439-44CD-A47F-242B5D3275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1DE3C36-47EF-425E-B249-2A26884A3E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D52BAD2-EBA3-49BC-A7AC-A07D90065F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CB66091-C504-4397-82AA-2AE7F9A7EBB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B3F75C3-5FDC-4268-9404-A53BEBDECE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2916F8A-81F8-4041-9272-9F26E445E9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C1F9070-099E-4E0F-B20E-93FF7B3E9C5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F948CE5-A9AB-4306-9EC5-26F7169B149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124C11A-3867-4346-B839-FE2CA372762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AA3762B-299D-431C-8217-A6E99BEDCD0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4AA3A83-3990-408B-B8C8-06A48CFAB4D5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E687BE7-C8FE-4C6E-A064-B12CC98A368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827BB37-FE1D-4714-9172-0775550D04D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8BFF836-B820-4C5C-87F1-DFEF178B19F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4C2FF34-3307-4116-A6E7-FB55ACC2831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5673E7B-E8B8-4EE5-A37D-6E355A776AC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022FB6D-6555-48F3-B4B7-3881CB28835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B1765CE-E222-4D92-90F4-415081FF878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C2A3EC9-7C07-4C7A-AB82-BE88EC3FB68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8601552-6F14-46FE-B4F4-B5AA7961E55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5F03576-0F32-4618-8033-3F10CC52946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490C7C1-6EEF-47ED-858A-FA36EF26D3C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8BAB4E9-02B7-477C-9C43-C3212E17166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7F48BB1-0BBA-4A8E-B620-568B0F0CC93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E169B29-9A13-4DC5-B9B2-69B946308D2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5292221-7180-4855-828B-53256FF5A4B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B80A272-65EB-4310-95C8-B2124CC64FA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3C3CD0A-382A-4690-8AF6-1D7EB9DCFFE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F3E9886-7154-4E82-AF6D-B2B7752BAD9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4150AA6-8B69-421F-A41E-F9EACC1F0B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0B1CABE-D16B-4871-B1BF-B495B2B994A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34B0601-4E7C-4EB4-ABB4-A2028E66FBF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BDEA5C2-D10F-46F9-9527-8E1AF7F97A6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FD54B89-B118-4805-9940-2C36B36B9ED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E61DEF9-4F06-4A54-BC58-539E167EFD2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EA92F3A-6B5B-4394-BB07-74A3313B8D3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F6E38E5-4A84-46E8-A490-BF4384F9257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F0CAAFDB-F0EC-43F7-A980-6D22C66940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AE7ABE2-F2E7-4861-A8C0-311E766FF5E7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B44BD7A-3FA7-49E2-ACB3-D0A5B0F0302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D835068-D919-4F7D-A354-3F5F00B39E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EE6509C-5802-4EB8-9158-A65FCEB3B8A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47B0723-B64A-4B51-842F-00B945FAD4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7EB2A8F-9E47-4947-95CD-93943EA5D78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8344AEF-820F-40E1-A0C9-E443027C25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1609F18-15E5-47DD-8163-1896B6FF92A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46A64FF-7AEE-4489-9AD7-44544280F5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A7F465C-3E13-4870-BB8C-B48E3CBCB80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A9DF570-5444-4DD4-BE73-AE17253F197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36E18FE-07F0-4A0B-B627-E6260AA96D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1EC9749-6204-4B40-A660-04C549F2736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F8AE802-943F-40A6-BFA0-9DA2BF8811C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933FEFE-8CEE-4299-BF59-DCBA044766F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F68431E-7267-4A74-8BE4-CACAE5AE782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3049BE5-7665-455C-888C-5D1CA1C7B2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2D72C64-54BE-4B78-A4A6-081D69316D2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6FFE9B2-5426-4F67-9614-0F26D1DAAA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117DBBB-905D-4689-BC0A-7D059B665F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36D6AE5-7CD5-4F11-9826-BC82AF37DA5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FA49E67-13F4-4B18-980F-12D17E11147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D20DF74-BB1D-4A00-9FBC-DC484B151F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4F77F09-4B2E-40DC-9389-45029C298C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16DA830-1F35-48E8-97D6-E4D5E304A95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B24E949-FF09-4A0D-8CFC-0818C922BD0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B1973B3-E182-4AE1-9A0F-4FAD45A93A1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9164047-95BF-43DA-A5AE-4E32D744A5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BA3C873-DB81-4F36-9B1E-54362DA2E36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90EB9A4-5415-4DC7-9463-DB17EA6C939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BE199008-5DE0-45FE-A168-86482F3D3F7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24AF79A-902B-4AAF-AAFF-2D0BB678FEA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14B372E-E381-4C26-BFA3-CCA381B76DC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9DFD4DC-B335-4961-91F3-E6BB712929E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8529AC0-D9F6-4FFA-BBE8-0E997B324AF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425730F-6B7E-4C2C-8476-71F4D6C771F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F422367C-0AE1-4092-9D1B-30C5BCDFBD8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EFD3CD1-32F3-43FA-9AA9-55210B279B8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FB3368A-5F3B-4E89-95A4-B141E99997B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4177C36-5D01-4650-91C3-E7115930F5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B334EFF-92BE-46D5-BCDE-CD0DA4CF70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676C833-2218-4563-A1BC-10320D17D0E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4F38ED1-9EEE-4FCE-8249-400436DB60A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7B1B23A-C8F7-400B-BC59-0C8B3239B47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5979445-2111-4312-90F6-F983D87C722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2944256-2022-4CD2-A38C-D9C70B6761C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FB9078B-D4B7-4B1E-AF9A-8C9C31D6D2F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329F000-B4BF-4BE6-B28D-E034F8E6C74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22A9558-5FB8-4B04-9D0C-7F01333377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93023CC-794C-498F-8857-D2A778C73B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E4EA55A-805F-4A68-993D-D7238577F14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C0D0370-884D-4D67-BE22-7B2F724901C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24EE301-F8B5-48EC-B113-071751FB65D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EF63490-C0E0-41A9-97E4-5FCB5C4834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2608D87-8AB8-4147-8BD4-B7A6340CE27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60AC344-826D-4F71-90FA-3F1F735EBE1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9FDC1A8-2B9E-450E-BB0A-E58687E9EB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1D4D061-163A-4CA3-A4B0-3BCE193A492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240EF2E-F3AA-4A19-9FEB-640D6CEA8BA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257A546-658E-45F9-882D-FC64FFB6900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FC2806E-FFAC-486A-B000-7E8F5281535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C3FA113-1476-4A62-9657-E268B05D0EB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2AF13B6-910C-444D-943C-5AF4CAF5B7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C65F730-33B1-4A32-921D-638B56192AF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3DC908E-3658-4585-8D25-54D1CED4026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51C1F5B-4FD8-44CF-A18C-9C20C6D52E3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0B3FCDC-6FFA-4F6F-BF26-8C8FB11CFD8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B56C4FA6-1CB8-4C25-B0D5-1A88ABF833F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9DADBD9-3955-404D-A06B-F54D7CB0FB9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2DE4C18-DBD2-4B46-B33E-708453D4628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0362CBA-0EA8-47FE-9F2C-65DB1E6FEA6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794B12B-EA91-4C3F-8110-703D9DAA4FE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BD3B13C-C6C5-48BD-8A3D-2F09A706AB1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7CDB8BF-5BF9-46DB-80CC-BC74D00A59C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29B172E-A4B6-48C0-8812-818221B4F30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78FB71F-D228-4C78-8C01-2FEA809B5E6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0D55051-40D9-4354-BCC7-14515552DEC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5E266D5-313A-4D0B-BF86-7CFCEC08076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AF5916E-6A8F-4D32-B12E-F1E304650F4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C1DB586-579A-4592-8607-11C9D21A1E4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9FF635F-A903-44A1-81CE-6DA7BADABE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3607153-386E-4384-8CB1-48BDE3DC59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9821ADF-C1C7-4A51-B989-9E828DABC6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78897C0-1ECE-4141-AD5E-5EB74EE1B42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6050533-60CF-4A77-B636-BD02353A6C2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A4BF2E4-7E95-48B6-895C-25808464624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787CE39-435A-44CD-BC8E-16F8521A290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BF3E30F-4BEA-4710-B255-E6292FFC578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A8B8196-E53B-420A-BC45-6CCFC43BCE5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0BB77FB-13CD-4EF1-AA46-076A1FCC54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803688E-4718-45BA-AEF0-469E4E4DDC3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2FC49FD-F5A8-419E-82CD-185B6A1CC14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65DF75D-E38A-40EB-9727-EC8F6F3F47A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92A9EAE-BAF3-48DE-A0B8-17D969AF5DA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A1BB109-0B79-4F8E-914D-21B3F9A585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BE7ABA1-0EB6-4636-82CF-D9F86A71D38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723C1EC-3E4C-48B5-9255-A7C48507B8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2282648-C216-4AED-89F0-7D097D189D5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7270156-CC51-4558-8423-54286465A55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EEF45C7-C729-498C-A0E7-FA9529D582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3088A29-D947-41DD-AD4B-2C72099B08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EAB40C5-17FA-454B-BEED-454DB5D47F0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5E7D276-C6C5-4201-8BE2-B6E7E689D68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4593A65-F6B5-4596-A5E8-EA374CD4A6E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6E816DD-A793-4A57-831D-6B9E8FA7F6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0899AA0-1385-447D-854D-CF1633BCC36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79DCD8B-4727-4F4C-A3F9-D0AE4CF805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E8C7F89-BB05-4EAD-AF38-530D135AB6B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D69AE4B-7210-4ED5-A4B3-C045A77D9C6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F96454-1ED7-4DC9-91D0-2281A034E3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0DC1991-9EFB-4F31-8F40-308B89F9E6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F657C6A-278A-4A67-8672-645A49CFD3C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140431B-AF64-4420-B911-8D9607DCAA3B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D2723BF-76DE-4FFA-A124-FE56F2C7346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EFB712C-9CF4-41B9-994E-977C7CE0956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8AF7640-FE6D-478F-9ADF-89C48AAC04D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2233FC6-92BD-40CC-B3C9-75EC9CD9109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06625DA-3A62-407F-AFF7-5C1D6B08CF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8EF5DDA-9122-46CD-AC2F-714D762039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7A2D0DC-EE71-44FE-9BA2-D1154B1BFE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6E3BE9B-8603-4660-812F-12732C2A8BD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A6580687-A3FA-4122-BEFE-F7A3E46C1AA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E153DA5-45DC-4B32-8119-4A7F7B0449D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501EBDA-B3D4-4460-869A-A52AC7B06D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EC89272-D78D-47C6-8ABA-1D964DEFD2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F5E2209-C670-45E9-8146-760594ECEF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143D328-1772-4DA9-BACD-F41981A95EA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81F9DB9-FBF9-4F10-9E01-71656629E6C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5E1CE5A-19C0-43C8-A11A-470A77C8A78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0C05599-AC1D-458A-991C-D637A9F20C7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75CF5246-C3CD-4EEF-8539-34B0CF3E0E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B8FD1C9-E357-4228-801D-8F1DC8CF610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DF74400-E12A-4BDE-A552-99C5E96ADF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9FED7C5-C2C1-449D-AEC7-A329EBF7B2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521FCB2-0893-466F-8AA8-99F67BC04D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FA42531-FE36-495D-A688-619E61D858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3A13439-7319-45AD-90CE-35DBE3F9B01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DA99EDD-99EB-4721-BA73-3D06EDB73C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06265EA-559A-4BE0-99E2-B568CBF3B8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05414B8-5FEB-4672-B4CA-E235C408DE6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330B0A6-B9B4-42A1-85E0-D17B6DAA9F8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4435321-1FE5-448D-9186-0A7F10C145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A9B05A2-71C6-487A-8BBC-AEF66794BD2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806D0D0-6ACF-4274-9854-D3983D3F2D6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5A60ADF-715E-4ACA-AFDA-CB3F09BE934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F403F25-73FB-40D2-9856-17F7DDE8B49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8A1CC5B-35EA-4797-A056-09AC34743FD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20B4D1E-75FF-4170-B6A9-C2EA625B6D3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FAA6EDF-D091-4A54-806D-CD1000BDB04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5F6ADF8-DA85-4F6E-B081-59E748CD78D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DF724DD-327C-4163-A666-2A4DB3C2090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F114AE2-6537-4A0F-8AD1-3D1636D6588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CD23DB1-7E2C-42C6-8080-D400487EE88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E04E0B3-E62C-4565-99EA-A6AC4A22328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E265490-B9FC-431F-8759-E204A00650E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0A3A5B6-9EAC-4F5D-9954-9F8F4E5BF51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1AC6167-5516-4B7E-8FD5-CE8274D2C69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EDF16CE-CA17-4166-812B-AE3AA402297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B43072C-E673-45A6-90B5-11E56CBA7D3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FC3CA08-2845-4DBF-9960-BB1A0DF2A5B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4A32798-1722-4941-8C82-077222A908A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0440ECA-2318-4463-98AA-AE83338FDBB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9A8F915-6ABF-4086-9704-D6952346C5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038CD12-ADF8-4CA5-9C9C-EFE76EC2F31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4DC5E75-C99A-4524-895F-8532DE66345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9BDE4E2-BB2C-4A5C-9878-9648A0E1D5D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571FE99-10C4-4260-AB7F-3F0E2D35EF6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5DDEFFE-0CDC-4556-B53E-D7536E8FBF6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B5C7F69-4D7D-4F63-82ED-3C3F1D0DFD9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A885371-A0DB-4E95-9AED-C88437DBC93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F75E0D6-EF70-48A4-9C27-FAC47053CD3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CC9A6C7-122D-4A56-8DB2-A77A3935044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1CCF901-C42A-4460-BBED-7F71CE56DA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55C34CF-FF9C-47D2-9602-5A5B8176F25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39C6B19-0E93-4075-BCB4-D90648F9697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359991-9D4A-44D8-9BFB-496B6C3FF1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839DC8E-5CC6-4AC5-8DBD-F237A55294C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72AF8FB-507A-4028-8375-E5994C0409C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C717749-1044-432B-9DC9-59494FEC12E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E011AD5-4E9A-4045-B3F7-0D0ECC4CA2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C083A26-5175-4283-AD27-00647B8D34F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2F5C252C-A65F-4313-8EDC-411FA81486E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39381E3-4E6C-478B-A59E-DA681FF09A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E3A34FF-6146-4406-86F1-7262DB6F9EF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36C0D73-9651-4827-8208-2FCBBC78ADB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894EF94-4789-40A9-8BA3-89ED9D6B8E1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C8C5441-8FA8-408F-8EE3-6B0E7A6C06E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8CF322F-3BF7-418A-B6BD-F31CC271E6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CBCDEEE-B4E2-4B41-83D8-F39E17ED237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B379817-D0C5-477C-BF34-A574138724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901DA06-E047-41B4-AAC4-2EE2E66BD64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1745086-4603-4D69-93C0-4216EAAFF0E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84C7F61-1268-49F0-ADEC-535133C5FF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3A8913F-24DC-48C5-AFC3-E16DCE03031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96A6FFF-C761-4A48-9E2B-73E968DA7F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369A5B0-7182-459D-8BDC-A5D845D6809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A2609C0-998E-48BA-96B3-5388BB5DD84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8F1BB7E-14C6-4E93-8CDD-85CA7A1CB98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624EF09-335F-4170-AE3F-3BCE416550F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AEFB793-C93E-4593-9920-E563BED227F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9224A0C-6BFB-41ED-B995-F61BFC11263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26F2133-49BF-4C2E-9CCA-6C36059302E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F27E28A2-27DD-4BDC-A5CA-6167835E812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069E612-C423-40FF-B003-7EE04CD178E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1CDAE8C-0373-4CDA-8545-084F9AC97E2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E680E77-5461-49BB-B62C-540A38213F7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C33F56C-98BB-4C7F-B1FF-A446826212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18EE4BD-1348-40FF-9184-CF6FDA0FF7F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F4032B4-5C07-4EAE-B3FC-1C50EC3DE4C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29A70E4-E272-4A2C-924D-FBF5A1B3B99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3726C96-700B-4706-B9E5-38EA61284E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4855852-692F-4E28-A72C-61B57C16C0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B9F5EC7-5DBD-470E-803D-0C4980C0F8E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A8BA242-07FF-4F7F-8A70-E546107863E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DC0F330-CE79-446C-A53B-8974D29D553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F2C6671-092E-4AA8-A37C-785CBFBB199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41FE539-8E94-469F-B870-E45E7B4CA23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C806D30-4669-483E-A305-BE9A0FC5367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CB476B7-2404-487A-83DB-651319F1BE4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0C0FA8E-28E7-433E-A7B4-36338944FC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48D8F58B-7051-476C-9245-4C63DD5FAE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0F811B7-7FB3-4067-B910-ADE111E63C4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4A8BC53-15BE-4C9A-B998-C9625886534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CEAFB75-31DE-4316-B256-0128A942932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B99F09C-8A52-4740-A725-0D6A211BC94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EAC3F5C-AC3C-4E03-97D0-6CA97293531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1FDB553-F725-4C80-B0B5-36623E6B097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8B58773-CB0F-4DA4-841C-0497C3EF1E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77BB301-5C61-4F66-8234-11F81CDFBDB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BC6530E-40FF-486D-9DF1-CEC745EFA5B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8EC1E74-B82C-463A-9458-28CE0EFA96E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880383C-5C41-42C1-BF69-C99948B513B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71384FB-B075-48A3-BF7C-B39D7F12B00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2F02C22-DBF1-4558-91C1-5382B501EB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F9E99EF-9537-4DB1-A372-5BDEADD9CC8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87DB7259-75D0-4243-8AA4-32875A03015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A0A237A-6575-416B-A14A-F0138998877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03B68D1-4BC7-4B00-AF2F-F0AFDA2A4AE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5FECB81-AD33-47D7-A648-348490513ECA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EC01AB6-9388-46A7-ACE4-3E0AC8F9D1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39B705A-5207-4086-A410-AF08961A34F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6EB3510-1FF9-41DC-93C9-46A0E651F0E9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AEB8001-3C99-4095-8932-BAAC8B2AE9C3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7161E15-C80D-4A76-BDA5-4E06FA1A320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77E9F5C-63F7-4726-BF4A-146342F72E4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8291AF6-9A32-476F-9939-A5C73A83494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D7BDD22-5405-4B92-82A2-2714E2EC026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2B0A038-A2C8-422B-B9D9-57A6531D9D2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9E8DED1-2675-45C0-A2A7-D597C9CED96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7713069D-31A7-403E-B617-7DC4E8EAB61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1FCF56C-D22A-4803-8079-8F12E29CA47E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0391F23-8496-4EA5-A3CF-29B505962B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2010029C-EC40-4883-9E02-67D51F3F51F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853CC1A5-50F6-4FA2-A27A-2CF9F6A08C3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A407FE3-D929-4055-8E9D-DF1965CD40AF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446C0D1-B728-4D63-87CF-0DC4DB95403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59114D2-82E5-4071-80D2-619D5850933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6A9EA9C-85DC-4D30-BBE5-2C0044D2ADC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CB8A712-693E-4953-8B7B-D3CE16D5F72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2A81F84-8506-45BE-A4E1-30C1167F318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568A18D-F4D7-41CD-A466-38BA34889C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EC814D9-FA76-41F0-9134-3FAD776DBB1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6862324-B141-4257-933E-C8E157249E6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5B274F9-DC49-45D6-9432-7DDA759CE3A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3A8B256-712B-4F17-80C8-354EA478F6E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5665375-759F-4FA6-B2CA-16F83C6A5EF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AC51C4D-4C07-4685-B437-2D59236C3FA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1CF0CA1-E5BF-4855-AA1D-56A2537EF8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C3E8442-2E4E-4871-8DDF-EC68ED2654D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FF7A047-0DE6-4840-93BA-847B27ABFB5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6C3C212-1449-4BBE-B445-C0E58FF956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1B97346-1056-4340-A683-B67FE659B9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29127F6-FF49-421E-911C-546A6F20529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333C3A7-4394-4A1D-9646-4BE94DC23D4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546F656-9D73-441B-A767-A26C0CF65F4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8514B75-3339-4B92-BB57-0D31926BA87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27CBA98-BE95-470F-AA40-C4DE7FD5726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024FAD7-6168-4232-8286-FEABF96ADD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36F2140-6071-4F3E-BF12-0058FF4512C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EDF6740-E1C1-4CCE-BC79-0A08C0538C5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1B9AD59-59CC-4341-8B63-652FDBB303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78EB1B9-4B5B-433B-B670-60FC011B47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6EEB575-0F73-44B6-A02D-EC822411A85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13344FC-537B-472F-8E47-1502ADB44E9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62A013A-A2BB-488B-8F0D-4591EA5C53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1B7B0F4-3F64-431C-82A2-99BFC617ABD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5B6C250-BEAD-4AFA-A48B-99DB5131CEC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9BA77AE-5A90-40B4-809B-8CA5DF383C4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E628FB0-DAB7-497B-AB9B-C15EEDD0AC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448E581-252E-46BE-980F-20FFA87403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D1A8C5E-3E71-40F3-A6E6-B426899249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B9DEE23-C9AD-45F4-8AB6-0CFAFE9FDC9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0886546-C965-479B-A5A0-7E946F72C50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AE4D15B-5DAE-4AAF-9102-2A2F3B73271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8FA5410-888E-4A1B-AB16-AF4614F6BA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965BA3E-B77C-4A15-9527-7D72FE8239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A65106B-B3C6-455A-80EB-164B371C141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19EDA5C-5676-4465-956A-CE9B9E2AFA0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F99C875-04D1-40CC-AFF5-C87E63BD314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8844F7D-1FF2-41BF-960C-07764404D45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D9674C8-26A1-4AEF-B109-58D9C7AC30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D40B57F-52FC-4125-8ABC-8E54A1B719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F925B4B2-4A6D-4963-B5D0-F93C1734EB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C17D5648-B27B-4F1E-BE68-F39514F086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006EE5E-FEE6-4D7E-995A-5E966BA6CF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DF5FFF7-8DA6-4490-AD54-2DD315C063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61F7175-C681-4508-AB6E-624853F1F8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DE943DF-68CB-4E3E-8B71-E3EB74F4749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1C91372-D922-4EA4-9383-2181BE627A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C89B6B4-A4A9-4C9C-820C-2E937575AC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FE0746F-7EDB-44BC-9C42-12A15058932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3480439-B5FC-44D7-A229-F379AD10E8F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D3F0CA6-91BE-4EF6-8257-E3523A47277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CFEBB7E-367D-461F-8D25-5AC78997336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FC4CE33-5904-4B3C-8A10-935C5C916D92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9FD2699-748E-47D7-BBEB-8DA6A68E508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1CD9872-8C7F-4450-8460-D2403E69094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6E47EBA-E4BF-4A4B-AB9E-5961D82E25E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2E0A1C9-971E-4959-A6A2-1C15B74C7AB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5E42F04-E29C-4B15-90CA-72AC89B7ED3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063BCAC-7084-42A8-9657-4B14C3763BF3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117C6B3-A73C-471B-8544-4CB0F99E4FC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D15F5CE-9C48-4D96-A7A9-02E90C4A2C0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014C70B-D505-481A-A6E6-7C012872CED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3BEFDB3-5949-49FF-BDF7-B2A79767F73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4B0A273-F664-48C9-92A3-D9CB6B5712C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C378BE4-B319-45B8-9AAB-01FA40946B5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FAAD1CF-D255-4155-96CD-FEF9A297FDB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4BB79E5-4F07-44EC-8992-0A1A617748E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060CBF4-99D3-429A-9E61-149368F8169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AADEA0B-2E08-4742-8602-E3C90339692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D6B0AF3-8017-4BA2-A469-3B85CB0B355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9104687-F0D0-4F5E-B684-708D3FF8A34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67E99C7-7DB4-47A5-9253-AAF0285643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D5F2410-636C-40C7-8E46-DE1B4B01E7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CE45819-6475-4FC7-9E66-697A1ACF142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BB1E0FE-63A8-45FE-A702-CC958E83771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728F01E-FD19-460A-ADF1-B541F13617C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746BB6B-C6AD-4A99-813B-9997E83CFF3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D991BD39-22F7-46E8-AA89-7D06C5808B9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D0DD220-9474-4FA7-8B6C-7300AAD814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AB02FDA-30E5-43EB-87A6-92E1A6BFDA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BE55F4F-12C1-408B-B37D-F5937DADC2C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7ED23B5-11F3-4CE9-946B-15FA63EEC3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20CDF9E-058F-40D7-99BA-0EEA738721B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FE5318E-1F93-4020-8ED2-F5C0EC3F8DC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7680150-D571-442E-B916-A43927A8F4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69A9D5B-1864-464E-BB8D-B692E03016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88525A0-D75E-4620-B7BF-E8E768099E4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14D877EB-2D53-4C57-B174-3082AF4903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C9C43C4-0E6B-4D90-B386-98DD93C17A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0B15A03-D56A-4A09-8090-5426321A26D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6921B83-1B2E-462F-9767-E7B3DE82C39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B92F8A0-D316-454F-9F36-2478151843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7A17444-7287-4CB5-A87A-D30BEC58668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4FA4E32-6E43-46ED-AD6C-C7DF2B3E2D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150AFE4-ADD9-4726-94FA-E7A4CC2E2C6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5C08694-DE32-44ED-825D-9F7FC51DFDA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B7EADDF-AED2-4486-95D9-A82DDD74EE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DA8ED72-F349-406D-B4F1-3A1B3BD2ADF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1D7AF03-593C-4612-8982-0AEDEF6DED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5A0487F-CF78-4433-A07C-487D54BA38F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27E74F3-B754-489B-9EE6-4713C74E233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C1EA0AA-FE87-46CB-B7CF-0092FE14D36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122A58F-916E-479F-A86A-C72A10CB307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82742B0-A70A-43F6-A3D0-F92CBFE3030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40DF8F9-862B-40EE-BEE8-C35662E08C3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91B41A0-3007-4FA6-89D9-0AF43C501DC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9CF02FF-0315-4ED9-B2FA-8D853640E0A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BC61A1F-7FD7-4603-9C73-084C069D11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F901BB5-8BB9-430D-9A12-3A04CEA7A2C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9DCE7BF-4E97-4E46-8E27-097B5A505FC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79EF984-4173-40F8-AEAC-C076025B995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8A80042-64D4-4510-AC07-7F55711E084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67895AD-A21E-481E-9993-0240B827981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D92164D-9B21-4E94-975A-39129CD6912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A680FC9-6943-4DCA-A018-BE5A61E6291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E94563B-C3AB-4470-9A1B-C130381436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823E33D-102A-40FF-8A39-A57EF748DFC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CD2F21C-29D2-4672-AEFA-310C19C81C2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D68B695-34FF-442D-8C56-EF6C067E4F8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38CF2B3-2089-4A32-BD75-D5B4D964EB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5ED1DD8-324B-4FA9-9C68-7B52AACDE7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5774398-8FCF-4213-913D-3396804FC1A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19405B9-CB46-4045-999B-399B60E6483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D2D209C-020D-406E-BF04-54E4159F28B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29395D6-48F5-4FEB-8856-942749488F5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52C4014-E611-4C96-9521-C5AD3DB34F8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5C83645-CDF7-459B-8735-1093145DAF2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D32F964-9888-4E6F-B882-5644BC6260A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6864F36-B83E-443F-9B6D-4C442FADC1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03B5484-B8DB-4076-9333-8CF25E4863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E93C183-CDA8-44E5-8C98-3B044648C45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93E417E-AFD9-415E-B376-5518EA97FA3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F1F8BB0-BD6B-4402-A1D7-100EAF38AE4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6F040E3-09BB-4A1D-875F-B3989CD1FC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556FBBB-29F5-477B-AECD-1A66C638880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278C12C-5D4E-4006-B3E7-AA8AC192B22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39929A7-5C98-4BAD-8349-A4637FE964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8E43242-1AD1-4236-8050-7EC2BA11355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217B88F-0D06-44BB-881A-DFFE2737379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777AAAA-FDA2-476B-9DD6-3085937AA10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C25181F-A4CA-4012-AEA8-39DACC5C9C8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859BAA5-4EDE-48A8-851B-A611AF3FD78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74DDF9B-E32A-4624-8223-250B80FB36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EFF41FD-41A3-4319-BD9F-7732247B691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8C73730-009C-4DF6-9D12-336E6DEF3AB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91BCCEC-3CEB-413E-9A6D-E97120256B1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0DA6E74-F2FE-4843-86F0-0D56C8F2E3D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8CCE2BB-7BD5-47F8-AECA-BD788798CE4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2141F20-961F-49D7-8182-DBB5315CDEE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AF725A5-3987-4D64-B12A-729952B33BD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D0A467C-3052-4349-9B4F-0606368C387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BCD9DD6-054B-45B7-B2C3-41787898359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5DA6538-C996-4D6A-B181-5E07C58765D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7312A7B-2442-4A1F-A8A8-EB6B412C0FA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D0224C2-A000-4D8D-9B2C-58BBBE33B06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12970B2-C9CE-4371-9741-7D1383E3D54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F96BF24-6175-4271-9D61-DA57C99590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6D5C95F-A15A-4BDC-BC81-5C812182A3F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F85B204-0E70-4995-B140-F7290E48FD2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3578C08-DC06-4C8D-8C76-D78B0A59C95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6030273-E9D1-4894-8DD7-08CFD645AD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814C883-E354-4B56-8E64-F16EE9B638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BBB4211-CAF0-494F-A8D4-D7A0B64EC9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7D25A2E-7439-4D81-A3F0-676A4BC15A8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BF63BB6-DC06-42C4-9BCE-61384A28844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BC0B470-9E72-42BF-B852-F52468D3C65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000DC6B2-F79C-448C-A4B7-04D53A9F7FF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B9D3505-73C9-4697-B640-B1F25681148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31FF44F-765D-44FB-AB61-E00A4D7B84A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23F2537-2606-4CEE-8FEE-7A6E8FACFE5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4E505FD-6377-4E34-8431-722B6E7F18E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32416C1-0ACD-461C-B336-865FA737F96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AB241CB-8257-4F2E-8959-EE561DFD3F3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3052392-48F8-497F-B3A8-B01A9CDF60F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CB4F688-9EDD-4CBB-A8DA-E713388CD7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09892CE-267A-402E-B4A8-957C0B734AA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00229E7-66B1-4913-A00D-A3CFB56551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70FDB57-58CF-4B6B-8EA3-3211F8D77EA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3DE8EF9-B042-4973-A517-C8484C82DD9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7023E14-0AB6-41EB-9286-1DA5AB6367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58E5E47-D0E9-4A4A-BF6B-AC47ACB82F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2408DA6-BD22-4E40-A619-C2201237ADA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7FFC4D0-E951-4BBE-9B55-BD9CF4F3473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9308640-EFD9-4D0C-945A-4CE2EBF7B37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CEA898E-8E68-4FC1-9F0E-8EBFC7B6BF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D73A2B0-07AE-4624-B027-D0035E1BE33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06BA5EF-A922-42F7-B83B-60A6B0DD98F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8594D69-24B5-461A-8939-CABF4868AB7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FB8DF4C-C0B0-4C83-BBA4-95A2EA1B061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16E5ED0-7043-4626-ACDC-427612A3F1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D1678E6-C56C-40D4-A630-426C5BB297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9C5956B-A798-484E-AAEC-3FA22B850D9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A89AFB0-0DB1-4188-9608-B7F08E10733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9818AF9-CBBD-4F5E-8060-F3709C293B7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DA4F36A-560A-4126-8393-4F52A2B0358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E493508-58F6-46AE-BB50-AC00BC6F22D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4904811-1CCC-4C51-A804-FCE5816BAA9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FC704C-728C-4B49-BE42-5E014C34BC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12EFC0C9-D6F6-47EB-AC8C-902B5B7654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3D54917-1215-4885-A779-DBB1CB1161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88B048E5-D2A0-485F-964B-FDDBB397CA9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4708FA6-C724-4885-9B4D-D19AB351003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78E96CB-38F8-40C8-B0F7-7231ED01CDA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4B02234-2923-48EE-A375-114893C5E5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581599C-2180-4791-B6AE-EA1AF563DF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90FE416-5B7B-4506-BC6A-D13C18B4E82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A14015C-7002-4383-AC85-2F9307CD1D4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0D6F7A7-0E91-4744-A164-045FD7A537E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681B4AB-776E-4CFF-A6DA-0DE6E776CF2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79B44A4-06A2-4A2D-B963-E57D0DC575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14F85AB-C9D6-4635-AB49-47CCD65025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5C236DC-7311-42C1-8B18-FCB7BE0AF4B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CE63653-4D94-4E7E-8104-DC9CE003E9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FB65500-96AE-40F4-A072-C9441EED3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D6C022B-8FFB-474E-821C-A3166FBA2C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787A9F1-F342-4FF6-B103-20295569D9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72F7229-2BA9-411B-AC81-8AE1834B6E2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5AF3E1D-54EC-4313-8B25-BFDAA02A00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340A102-1977-4A67-9D51-72BB85B2B70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F2BA1CB-B326-43AE-8929-64017BEC304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4054D74-3B71-40CC-94AC-5D8BFE2F63B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E101FE7-DFE1-4BB1-B9EA-01256C3BC64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04F3A70-C01C-4BAD-874B-1B7B0295402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7AD47FC-7596-4C82-AF03-E1D065876AB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DB3D716-5EBC-4E05-BFBA-B2374E85AB5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9AEF6EB-E3A0-4CC7-8B6E-05B66A64AAE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DECA39B-92EA-4880-A3AE-8B471CF772D9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D47ABA9-04CB-4CAD-8D51-77E2A496C10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0F87A7F-6D02-4503-B410-9575E61ED2E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B6B7447-846F-49F9-B83D-A2D5676A3BC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1C71CACC-9153-426A-A8A8-EAAAB4B216E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D410077-E1A7-47E5-ABA7-0FDB7FDABD5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0DEB07C-0F2E-421D-8A20-8DEAD961E20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587DED6-6555-40CA-8453-128EF5A6ED4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16CB152-874A-4F69-ACA8-ABB4C86729E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08E316A-A232-49FC-B376-EB6013534CE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6ABB17E-3984-472E-9BDD-18BDCACFF8E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05A401F-6637-4BB1-98FF-ADEE5512A39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8F72964-A0BC-48F9-A575-6F073D96385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11D6C7B-1C76-4376-B359-D41BAB7FCBC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AA9E370-2851-44AF-82D5-FF25D6B4694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23C4FE2-0238-458D-B8EC-5901644A9C1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FB2369B4-7FD2-4F9D-93A3-1F0D90ACF94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0D5B434D-F755-4E15-A25D-CC98A74AA54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83AC7D7-630F-4AE6-9716-5DD3DF77A33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9E92CAE-9D52-43FD-B060-43992008861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94024B6-037B-4F79-8448-0C66A405F03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50C4F9A-7F8A-4FD6-B6C2-6D2A04E158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A8D5D8D-5E6A-4E85-A8D5-0CEBFD1FE6A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71B9465-A310-4336-8EEA-2BC597C8096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6981D84-1A52-434F-AA15-7C8E545231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9A0358C-F958-42B5-A0C7-F9BAC393004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5847F39-3314-45F3-A107-75C0EC41212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25B4ABB-D351-488A-AA99-C1368D1E8B6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A74B622-0586-4CEE-B021-02A107A7DAE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C52338D-8336-48BD-9B6E-A57DC24F32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18E83D0-5AFA-4633-B5DB-537959C437A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6BD08ED-3939-4510-AAEC-3D7EA202254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B91A3E6-5BFD-4B73-841B-8656A6AA7C7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C7DAD8D-EEA5-4001-B007-D9A76DA9D4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7575C5B-5D9A-4D1F-A328-3898C8B1871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61052E8-B205-48DA-82D8-C04CB4808EA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C1DC7C0-3DB7-4A92-B5BF-D102A2E45D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1431173-8D46-4E4B-B4AF-14659E7631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0742EC8-0024-4B96-9B3E-CE8BDE953E6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0A84BEE-4609-4D06-A782-A54FA226ABD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8B18F9A-5F93-4991-95B5-20831FEF524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819A4D2-7808-407B-9284-7A875C00DE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47189DE-E818-4782-A42D-19D8B981DAB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F22B297-9B9E-42C1-B536-EBBB9C7A1B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B10F65B-F532-45FD-8528-F20AB40184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A9174F7-DFE7-4A01-9FBF-A49A48369E1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A701ABA-F0B8-433F-A410-5280FC01A60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5D5C315-1195-4C29-A3C9-BED561F1F3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0E54CF9-C00A-4A5E-AC6C-D535DC8C22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EEC4A83-D668-48D2-9448-05DD8ABA6C07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32B4C08-3577-403B-935F-E2064C49702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8F129F3-7DA5-4D54-B198-F8033109F27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26C531B-A325-4032-B681-C8AD43B57B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2B7648C-8C18-4348-A812-80B04DF1CF5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B3395EF-7503-44E4-B463-A4F9D97401B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47516C3-0788-4299-87F8-A10AFF06DD0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30E4DCC-F017-4ACB-B689-3349715BA59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D55DB80-2892-4EBE-B544-4D944A6FB76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0F821E0-AE95-4266-9071-4D564BE75CA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014B11D-01EF-408B-BF16-451981227D4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2C210F6-6A07-4C35-98DE-23A2E0709C8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82CA4C4-E80E-440F-91E4-4F0410AC836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45E08ED-4176-4561-BEDE-8333CDA1E5F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0E04870-E89B-427A-B22A-6BEADA35482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14434E8-4FEE-4540-96A6-3F748CB27D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050A478-4AA8-4333-9CBD-E2EBBCD7AC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7258553-5503-4A3D-A722-1D66B92A931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7DA4CE-A031-422C-AF89-31D2FEF74E5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49056B2-0F01-451A-A014-24432C04E18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1FC3F9B-529F-48F5-8A08-A49FD1EB1E4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73DCB6A-1CA2-4249-A960-E79A6132354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27121B1-2843-4A17-899E-D37E2D30053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D51DE2B-9192-42FF-A2BA-6BBD9AF7986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14B7D26-C6C5-4509-9101-9FF0FE0604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85EEF1D-0547-4789-BC8D-AACB0A972E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451366F-02B0-4510-B343-7FD50FC0AD4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67141DD-CB2E-4785-A5F4-131254D2D20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614516A-62C2-4B93-A868-54AD998D3A0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FFBB0B1-3C8B-48D5-9802-4A32887EE9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E525BAA-909C-4B50-B532-3CE6626231C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610C6D2-C1DE-4F8F-B6B2-44FD6EF00F5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020CE19-F72A-4C55-A9D6-2E196A00F6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F488AF2-F053-45DA-B787-A62805B3ADE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95F0C19-B7E6-43C1-A536-903C0AA1A06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98FB30C-C206-45FB-ADDA-4DF7A891DF7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F8E7999-1D16-44CF-99C1-4434994F918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C282F0D-5B83-4437-844F-723E5F8202E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3FF2B2C-9622-4109-9ECC-BEF67C4A01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181B7C1-92D9-42EB-B369-2054141048F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7397847-BA78-4CFB-AD2A-26DBC73C1F7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82B630EA-8270-496C-9390-01BCC8DDEE8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FB326D3-9910-48C5-BAB1-A5DA9851898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8CB0210-9238-48C6-A6E5-C2562618698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3DBA9343-6DB6-47AF-827D-AB9911E7336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5FF2962-9314-4FE4-AD56-8955B874B8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922C7F7-27EB-4CCE-85C9-E9A1FAD9AD4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2B452E6-34ED-47E0-9465-5A6D1A3E41B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BFBD0F8-10E3-4FB2-89F7-1F3C8C24F33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1562D2C-C39C-4C93-A185-4A5F0F47912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3AE3C9C-8AAF-4B38-8EE0-C2277AA8CFE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BD28F55-935A-4CC4-A598-EBBB218397E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482319D-42A1-405C-AE1B-2739FE184B7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3ED8433-471D-4DCE-BF9A-2F32463746F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89A8561-ACA5-4867-B0B2-CAFF1372496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ECA9314-197F-4FF4-A722-AEC2771E7F7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F9F2942-6E14-473F-8E08-C6DE662DF83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50F221B-A0A8-4378-96B6-257AB61B7F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D7F17F9-9806-475E-BE26-34B406326BF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CE27F45B-9C31-4B61-8387-6EDF26123E7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4BAC973-9229-4593-8BC3-BC5DCC96B88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0609E67-6A70-480C-94F8-BB3DD1860FC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612AED1-FF3B-4B64-8B84-DC34397744C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06BAD1B-5447-4012-A70C-862972977F1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3453F9D-0CBE-4CA9-BBC6-0EDF9544649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9F83DE2-6120-4EF3-AB73-A80917D38E6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B1136A1-4F65-402F-B61E-B155F64974A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1311EA8-B24D-465F-92E8-36AE69F3840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FAFADC6-5A56-4BB0-B8C9-495A263AEF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CE7A99A-D83D-4391-B01A-12C9EA2AC08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5C2C3B6-8623-442F-B9AA-1FE3319687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8223D69-5480-4CBA-9928-C36014C04A8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B43FE20-8285-4980-BE56-E6215F6E82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111DDDD-EA16-4B2A-8268-EB0B512D03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E8D3446-60E5-4254-A006-7CC9D336FBD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677D9D8-4516-45B5-9D3D-05F872D111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68296E4-FD4B-4BC3-9A19-42F3F2C665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8F17D71-17BB-4087-B21D-6B0D539A526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C699E9B-D7CC-476E-A588-687106E2E1A2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5E770E2-7F07-4FE9-A60F-D4F637D798E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BFFE0E3-A78F-42EC-8E0C-9334C08782D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E9ED672-4A7A-48C1-A542-B2C9DC69788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3698C51-CF11-44C8-BEBD-51348B7C8C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F76DF56-0763-4083-A4A0-B19D69DB55A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09CE3EA-0FB6-420B-B7E1-924AF2D914B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52D496C-169C-4BED-9E3F-74C9B60AB8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1A00D49-D311-490E-A5B6-F7029DC4AD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7BD773D-C1BD-4514-AA23-E0C6158CDCB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09A0FAD-0DD8-4989-9A1C-AC5726B6184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E037EE32-D7AC-4CB9-9510-86954080A4A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E3DAED3-0CF2-4967-8D09-6923E010631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3285727-9CEE-48B8-BE2D-81562BA05B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A2D84E8-371B-43E1-B0C6-2A8DC9C1266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9F65475-EB86-40F4-A930-9B52E886B6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EEFE993-17D7-4883-A82B-E16D3795E1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D00BE26-1BDF-43CC-82E2-8B1240F2D45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29D1BAE-6B60-4B58-8E48-1D4C55D03BF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0BFFFD6-D141-487A-B1AE-05AA0546915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FEFEF36-F6DB-47B6-B461-D4AF7EFF9FD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CDDD246-8998-4A5C-879A-587532CE07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41D8315-86E9-4297-9193-C4AAA69EF4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CBFAC72-ABBB-4E27-B58F-1647F8C159E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81AAB8E-9CE6-456C-87B7-9ECDDA0B0D0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3F75171-A9BF-4F91-8B25-AECACC5675B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5979C3C-9602-4CCF-9581-4732FD3E9C4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CB0DF00-D89C-40CD-BA2E-4FC3F348D7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D598CF6-FE46-4607-B205-7F8182E9EB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5DE2B06-84B0-430E-A4F2-ACB2DDB6C13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7C811335-E039-41AE-BF29-7D0D0BDF9E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6977586-B360-488D-85AE-A7089B2D0E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36B8019-82DC-4483-9DA6-A33ED18B8D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05987DE-8CB5-4954-9242-474D16B7E4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65E2A13-F596-427D-AE36-A998BC3379A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04BF547-E943-4000-AD01-24487BA58B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7F9E3EA-A520-43F7-A032-49382EFAD5E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A71405A-4356-4073-A7E3-5E74F1B9836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152D992-F135-4F37-B5CA-DD01709F345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11ACE58-638F-4B4D-91F0-7299041A666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A174C2D-A0C0-4E22-95C6-8FB32F5A03B1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919BBAC-549B-4CA3-8739-E08AC55BF02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B3B19A3-4AC4-4954-BAB5-C7E79CA2615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54473D7-0F1F-415C-B329-9353F5264A1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877B7CB-E60B-4E31-A1FC-4AD4A9CEC85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44798FC-A6C0-42D9-AC35-A2708B3C1D9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EA7C045-B809-4392-94A5-00D9813565A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5ABEB4F-2A0B-4A24-BC6C-12E26D261B6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78F2996-8FD0-4C88-95C5-3A4BBAC9D51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5E56644-604C-4483-8759-827AB025ED0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A00E124-BBC0-418A-B490-C8003641E8F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AB9A1F8-677F-4443-8AB6-8BB1570E9FC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92A959-0410-44E9-9CBA-E964FDC6D78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F9F29D5-32EC-45CC-905D-E77C26D96C5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5AEDA8E-0AF6-456F-B562-9F583EFECD3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2D3AA94-3433-4769-A502-654B5AD8AF4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21BCDBA-D080-462C-875D-A6252292F0E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D3E6854-DFB3-48FF-97B0-64DC98D3AD8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C0E390B-AC25-43BF-ADD1-6190C9040A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CA1E84F-CA55-489E-812D-23319B8A73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C837652-E3BB-4BCB-8034-2A65B7E070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C749242-3765-44E0-8FDB-F5B70913DF1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9192751-7F38-4605-8259-C8C38DB136B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A9CF677-C879-426B-861D-FF38FD93D7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BD9B9B6-AE35-41C2-B2F1-9541D817656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5E56816-E7A6-4EE5-8827-6244AB7B92D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1B6C431-E707-48FE-B7FA-62BF82903D7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A3F80B4-C841-446A-B2F9-6A4FD2B594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3F239AA-4069-4B29-BE75-DBD7CC86F8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D6A2C54-3C18-4890-A3C9-EB35FD2E7F1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7C9063C-7117-4A5C-A7AE-E2827167318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0C80B7A-44BD-4D5D-96F2-A14D2E42A64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6EE5BDB-87A7-401D-92ED-E2302EB6BC9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5EB67C0-D94C-4494-BD06-5BDC7C6211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9561B5D-4C68-4ADA-A932-7C04E3CF83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8DEA2647-5A4C-4FE1-A1F2-C5F60EA69B3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46F5CCA-E36D-46A9-B35A-8A827F79E0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5DC4770-066E-4C90-B872-D4E7AA69C8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81DAAC4C-C0BA-4AF3-8FFD-E4287542D1C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C39C8BA-0A21-489A-9CCF-2A8A8F47E61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EA61009-FAB5-4F31-B344-A05B3938E3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1C84DC7-D42E-4D80-A83C-8AC7A2717A4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8CF35DE-E24C-4C73-9FF6-E4CDC03E9B6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FB2596EF-F2D6-45F1-948A-43CDC17D78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0F73CBD-C9A3-4FB0-905E-CA36C3EB13A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22604EE-CFB9-4760-8F6C-03B82ADFF8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C77E4BE-B8A9-49A6-98EB-A2079D3B317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777355A-98B5-435A-A65C-523931EB9A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2BA8AC0-E1CC-4FE7-B7A4-6209D83D8B1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33527A5-807B-4B02-94E3-9D548B9D059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18498F9-3E9B-4A08-8496-98FC5830701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1CA42EB-5376-4879-9976-B1E0ECBF15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5B17420-ADF9-4E5E-8350-14B7D1293D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3A757D3-0E06-447F-8D3B-31914FC014B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F84B388-B12B-4D99-AECB-B617F9B7E2B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93BD185-2FBC-4B6B-8B61-F042BC8BD7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2CE379C-BD38-4B52-AEC5-5E09AF55145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CB810F4-82CE-4F12-94BA-A5D0C49B47E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DE1CA4C-6DC3-433B-B9D9-E362635F14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09F1AA1-74EF-4E59-AE63-F2CFC49BE6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5516236-A581-490E-9D2F-9EDF8E7158C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C382EBA-B12E-4BB7-A608-70051EA60A94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D954FD8-4755-4F68-A425-DA80EC9E206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C758E44-F54C-485C-ABAD-C7A2A5A7B01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DC8B14F-6D00-40C4-90B1-1A557C1FCC1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8471321-085F-4466-A963-EA05A2102D9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E70DEB3-1F0F-4E27-A2B5-C84E77C2315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59DFFC3-354F-4EA0-89D4-149C3B62A27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FE4E5C0-D045-4B33-9F78-E16B9E0B3F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E4BD5C3-5794-415D-A7D2-0880768423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55A4DC0-300F-4191-A073-9644DCCB7B6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E98E40D-85A8-4E85-90FE-37400C0BA7F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78D9510-6AE6-4825-BF79-8B46DD24099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4C68E33-7870-4EEB-AA94-2B2C700DED4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29BAADE-C412-4637-955F-63C2FB5E469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5A26F7B-19BA-4DBC-B2B2-B1C86067B27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2DDD3BD-DB6F-438E-A615-8E773ED6F63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1EC615B-C762-422E-8073-DFE3B19E8E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57EBDA8-B963-48C1-9DDB-64C07C9B4E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38B0C8F-F42E-48AE-A74C-4CD484BBDA2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447DB24-0150-4BE7-8A44-A67BBEFC835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5968107D-F682-4E5C-BAB7-8ED3EF245D9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E61CA44-236A-4E53-A782-627B68C3E96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EDCF502-DB89-4044-BDFD-6DC5414F4DE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A43E6F0-21FB-4C01-9B05-AEEBB1AA2BA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A595362-980E-4774-BE39-BA499E2F34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345688E-27E4-40A4-9562-115F8510900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C387A4B-8D5C-4E2C-94B4-2483491DFE6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D6E1F0D-41C2-4BB3-A792-77830243256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32E9D73-91D3-4F5A-AA64-7B788DD8D97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66DB20E-F7C9-4817-BE53-B5E4A49949D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8C5B216-E9E8-4398-A983-1EF7A91AC4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BD0173C-6CC0-4250-B30F-277D1EECFCD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823DF31-4CD6-4B92-B554-0BB8DE761ED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D8D1356-0416-463D-9566-537FF7EA993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780206C-C97F-4112-B1E9-1977C3AA312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D2A3E86-59FC-47B6-8A4D-592E69B3FE0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FCC5503-D513-4E15-956A-A91CC1729E1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1198EE8-0DB9-4BDA-9083-8384D70B2F3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3D58FBD1-9FF3-47B5-902C-5AFC102F2A4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A93297A-FA42-4065-B500-D31FBD06C53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C8F36B6-A8C9-4232-A1EE-1EF97750823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9017A59-B47F-4EE0-AAF6-FA1D3E60E01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69ED62A-1E08-4C17-9533-D5180D24987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1ED0FF2-27A3-4FDA-B263-250B989C6F0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062A697-AA52-4F39-8645-1ECE65CFCC1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EEF2338-2693-4A9B-9218-95D1C48EE2D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82317D-3CB9-4888-B4CC-8A0B2E7CA50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51BA594-24FA-4BF9-AF98-18437D30714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6867E51-D5DD-47D3-9464-07A2FB3A75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3599586-B27E-4D84-A665-107995C1AF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5E72049-3B18-44B3-8AAA-6DB679C246F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36CAEA2-32F4-4B4E-9DDA-8F1AA270C62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C3DFC9D-1535-4D75-9934-C706136EA65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2C092BC-AA45-4C34-8056-B7F32207B41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00EB76B7-F268-4254-8CA0-3A1EC7CAFCA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33AE2F-6E75-4FF4-B8FC-0CCD99AF06B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7CFD691-2EC3-4149-BF9D-5313ECE1724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624F6F0-00D0-4B2B-8231-E32ECEFAB57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952554F-A11D-4316-B7D2-54CEFA07D05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85F7EDCC-AEB6-4048-8202-4EC4AED0F20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97557AD-A6A6-4AFD-8D49-17E3AEA0E9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F97AD3E-B4C6-42C8-B79A-4611BF1052C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E0FA76E-24AD-453F-ADFB-1636815638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BD2F25D-B379-4F60-915E-850999B714E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628A2B0-950A-4331-B085-C91A324B58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D1A9F2D-2764-40DB-A042-CE5F92CE1DD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B02661E-CD3B-4094-A4FF-09F4BD4608F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C90A31E-7460-4B23-9D45-3011B445B4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743A1C4-A3B0-401B-9AD4-C00B32B478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71AA457-9FD6-4FB1-9F4F-FFD25F2FE3A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117CACD-5981-448A-907A-FCEDFA44A4F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E068EA5-8E00-4424-8188-5AA8BD24921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4A4459D-055B-498E-9ED4-E1CD9C4272D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410CD0A-E28F-4811-B18B-BA566B03B18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62446F8-4D7A-46D2-9086-67A84B19C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1373648-E1A0-4467-BF0F-ED6956DF28B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C04846A-E1D0-45AD-95A7-A4A81D2276B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2E170DD-2884-41FE-93F9-D04280585F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785BFF5B-E1D9-443F-85ED-BF46136DEA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1BA16C7-8237-4602-97F3-77E066A2CAE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F72C9C1-481C-46CA-AAD9-42DA73ADBC6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6FADC4B-EA02-4CF2-B01E-1C944DF7EE9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3B881C7-C106-4DF7-9B6E-9439D1084D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B95D60A-8DEC-4A62-8A33-EDA55A8CAD2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C90CD79-D419-46C0-B275-2061E8E1FA7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5F2ADF8-F4F6-4982-A484-C83C779202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0FA6AA4-0D27-4136-9719-9034DB87BB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8A0DFC0-F0FA-4862-8AE7-01C3DD8455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C43C06C-1651-46BB-A321-0A7D64E8F2B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3D21A4B-5F24-4871-ABF2-0A5460571B6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3617350-902F-4EFC-81DA-966D4894E03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7F50490-020D-42CC-9429-FA97EFFA22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A79F941-DD4A-40F4-BAFC-39946F2BD5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D0C3EF9-584F-4CE0-A0ED-83FACB8EEDA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C75965F-4029-475D-9823-EFEF8C7052E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FA39670-AC5C-41D1-B46C-931C5B958C8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E8EE4F9-BA5D-432B-B0DD-D68291C3DCD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15648EF-6B85-4643-8EA1-7BD6DDBF88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32D0E33-C070-41CB-B11B-6E5F13F2AD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0F81248-ACC0-481F-BCDD-6A77B7E0503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BB0FF24-CD74-42AC-A5F5-C04EBD8C70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A5EAEB9-E019-41BD-8C4B-68230381FA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DBA145B-DEA9-4763-BE7B-AA3D4B15521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4BA0BF0-E231-40DD-9C2F-4F96CDC57E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58C15978-1E6F-4940-8B81-F8372B60A77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347600F-B4A5-46D1-A53D-C10DC5EC85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8A399BD-0281-4F96-B33C-1221695C1C9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9136A02-6797-4DD4-8FEC-659CA0C5718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B6BD6B4-0982-49AC-880B-D9949853D56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38157F7-4144-4E3C-958A-F510C4BD35F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6B1AE99-D112-4372-BEB1-1BF28E50DDD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D9056F2-E22C-4753-A832-BD9CCF20020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DDE2CCA-7AD1-4538-A008-9C9F38AAEB0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62AE8A1-BA5D-480E-AF5D-2D1F6FDD16E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413783D-FD3D-4EBC-9248-8352A78A0BE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4E9E422-6DE1-4DF4-947C-91C0D4789A1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DD439EC-3D36-4B69-8310-1E4104CD171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4D80CE0-0E29-4C70-A0F3-F8AAB0C8D8C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6708AFE3-C003-410A-86C4-85D4E60596B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183D68B-B977-478F-B221-B346B16F6D6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5A77E0A-4772-4D71-B7E4-874A27F14DE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B6CAB7F-FC7F-447F-B18A-9250345AEF7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9F7E33E-1525-4BB2-AA9F-EAEB5CA6428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C1D548C-CADB-4BC1-B12C-9A4A65A3C25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B778CEA-A19D-48F3-AA2B-DC99E9354A2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DF3B67E-CA69-4041-9C21-C433EC79D9A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FB2BF7D-B4F3-43DC-8E74-94D54A32F0E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9A2C66F-6939-4D1D-8EFE-3ECED77D219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58F7CD5-1D34-4903-B61B-833BBBF92C3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536A02F-E2A5-43EE-B4B5-868B496634D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C5A9341-AEF5-4354-8801-60095DB1F2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DF0F0EB-DCAD-4492-BEAE-B9A9C69F8EF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BEB1B0E-9783-409C-9F0E-82EB11B30AD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4D68697-9BD7-4618-B04E-C27D121ADF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A9CE65F-79C2-4672-9FA6-AF0BCBE0A71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B271F5F-4A3F-42AF-AE64-A9BD126924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2A61A48-C2AB-4E5B-A3C6-23C6CA5C87D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29575FB-A6A9-4EEF-A730-454FF49772E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9BD8E27-D3AC-46CA-817C-C658D035B7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EFE12D0-DC63-485C-B1D1-84A74BEDBE8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13EBDC0-E39B-4ACF-9C33-CB909442187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242424A-A348-4332-B893-192C7D9AC60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00CF543-32CD-44F6-BAE4-27CFB87616C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347E393-888D-4BE7-9400-2425CDDEA6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2A9635E-19F1-4BB2-8D92-E4D9088A11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C0E0F1D-F3B9-4156-A0AE-854FF53661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D5BA16C-9776-4DBF-ABB7-0563C8BA84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E2615E0-B518-481F-89FF-BC57823F2A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EA1A6D9-9928-4EE8-A049-9BBB4A2F753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53A0682-C757-41F8-BAC7-653E112218A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37E6301-974D-426A-BF0E-7ED65D062E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2D946EF-53DB-445B-9330-535E2197940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1D72D88-3B48-45C9-B10E-CA83CFBFE59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013754C-BD32-43DA-B720-3BEF3CCA2BF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7F25F50-0D3D-4F6A-BE13-D3EA8359CBB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29C22E9-C06F-477B-8A82-2322B17670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CA0267A-E87F-49EA-ABEA-F008486AC1B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7D7BA161-B59B-4CD4-8CE8-E9A668105C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8E11C36-97B4-4146-B0DA-58A432A1CC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426034B-34C8-46C0-B3A3-B5915F95023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463394C-84F8-43D3-B955-FDA2BBED095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B5D5A58-397D-4818-805B-DBEF0C5ADE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6253C0A-3237-44BC-9AF7-29DC3CB6A3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8F7EBD4-3523-4D12-AFAF-CB7CD54299C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7FBAB9E-9154-4336-9882-EE8870BC5D5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165284F-D902-457E-B6F1-137FB083372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60C1A33-8517-40F3-8408-39F38147D6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0679157F-6E06-41CE-BA37-2DB3CB72C54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22222FA-6CD7-4E93-B109-C15C5A5C10B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F8951DB-6544-4476-B751-96EC5140518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328DE5B-C04D-4C83-9404-76D37CE4FFF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A770555-2C90-4F13-980A-35A05BDCC7E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833F83F-216E-4C61-9687-655CE3DDE73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336E590-FB17-4539-AEBD-C480C73C3F0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4969BC7-7CEC-4923-9B42-8DC96F547B6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F1060DE-1FD6-4342-8356-D7B2A675C1A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277EAC3-2B62-49A5-9623-1ACEF00F181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6D892A6-ADE4-4636-ACC9-E4F3559D73B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EE3CCA8-54B2-4FBC-89AE-81A2B782B0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678D350-DE09-4158-8670-5F89559C69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7073691-9101-40F7-B617-5250AA8BD5D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75AF0FA-5FE3-4D4E-A20E-9B93653581F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05435FC-B2AB-43CB-A497-276F99E4956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B8BBD3B1-9ED9-4788-8D1E-0DECC3F7D23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165F990-6EBB-41A8-A1E4-1C12E504A20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417C07E-6616-40F4-A416-17A2012EA83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47557A3-485A-4817-8A67-382FF971E84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E2335AC-1706-4EE5-BE9E-D43A5FBD10C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69FCFAC-DB46-46C1-89AC-3F55B59612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4BB82E3-4016-4475-8CFD-1CA4F57A5E9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EC73CBB-6476-467F-A844-67477C17CBB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78D0B44-A3FA-4DD8-81AD-68C92383138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1158E21-F13A-478B-B2D2-28B920CBF3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93404F2-B95D-44BA-870D-146F2BDCB9F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E34015E-66A6-4736-92B8-4C2C2309596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A2F80BD-8135-46F7-AB0D-4C29794F20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239F970-96E7-43C3-B451-E1CC2946FB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404A081-2F92-421D-B0D1-19CB09B1A29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B000EAD5-A0CB-488E-8EAE-65F3B23296F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63C6036-1751-4A87-A7B4-6BF2B005BF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8031462-B9A4-43FD-9274-4C434540D86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14D15C9-A22A-431F-9495-7EE578624D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7CEBC7A-9FB7-4C2E-B120-5A82867AF45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95720F7-6FEB-4922-A38F-E7061DD1E31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62CB3B2-099B-40C6-97AF-BCE03F6FD44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6172A6BF-9F2F-409F-BDFE-8DE5EE5B3E7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34821E7-B44D-4447-9A05-68E6BF4BF60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5ABC1DC-2223-4506-BB58-569ECE2796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D0F439E-AF97-45F7-9E81-C4539DC72B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644725F-F037-4F44-8B2F-FC4C39577FA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7E81BE5-BE48-46F1-A106-D541234630A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7355674-2102-4E57-9F66-60A15AB593A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005B7DD-3069-4E65-998B-65943E5C0D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3D94769-0EDB-4EA3-81FA-67635DEDF8E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77D2F02-389F-4FE3-849B-0A846D04E51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0680101-CB15-4525-9795-97A516B99AC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232E0EB-976B-40E3-B88C-5185400EFD4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06DB60E-F03B-459D-BC93-1D5585814EA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5FD1094-0980-4571-9552-7A6A01B84DF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9C35F76D-C72C-47FC-9E99-571CB494E3C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C648232-4532-4A80-830A-01357CD7E1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E3A33E9-BE4D-453C-85C3-5698B0BDAA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6A790FA-F4DE-435D-9B7E-C7CDED0B214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9EE9E99-17F1-49B9-8283-EC91B2CD5B8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E726C75-2E78-4525-96E7-5D0DD69F4A9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186DB81-AAD2-4A4C-A6F2-6335D5ED8DB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0F5E71B-CAFC-405C-B8E7-8BBB52BC3DC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E739EF4-F867-440D-9196-B9855EEB5B0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6EC1597-04B0-4827-A0C4-60AF338B09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BCDB955-4E54-489B-92C5-8B61BA78F3D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73666C8-53FE-46F8-AE53-C23693F2300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C131DD2-951C-4400-AF72-5FA0F2F310F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9985751-B505-45F3-8F3E-EB570256944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B86A80F-57FF-411B-AF88-378E5C28B1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02DD3D9-AC73-4052-97EC-64F019D0508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CAAF61F-2815-4EAF-ADA3-DE61C5CB5E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542AFEC-5532-4359-A85C-813BCB7CCEC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FE28B0F-B093-4207-8A4D-56CA226FCCD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399C618-C9EC-4AFF-A821-556487A7E9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6F70F885-AA48-448D-AC97-6EB2F959FC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DC90B1E-FF4F-45BD-84CF-AE174CE7EEE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0C38840-F392-4E5D-99C2-B4F684DA327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2E92B98-0B10-4370-9513-BEE620E06E8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42DE1FD-A6F2-4A78-A811-35AC439534A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B1D4BC8-9E13-433A-92A1-BFD492A2ED3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AEB12DE-2BFC-4410-BA1E-BDB821B852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3941F89-D18D-4F4C-A720-68BF7456DF3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95636FE-264C-4550-80C2-75E5156DB04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5304F2A-1A6A-41E5-BDB9-C2E28F9554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84BB1F7-9B81-423B-A99E-67DD2CC93A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24FA0BB-08CC-41BA-86D5-3CEF030B32E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197F9A6-1E42-47BA-97B5-E685CBCD96B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1AA2810-E499-46C2-A8FC-FB68BE631CE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EF3A871-1AF8-4E14-B0B1-FBD95EC77FB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C849DC0-526D-4EFD-A0DC-56A6368045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4210352-D26F-4DAC-87E1-C2BED3FB9BB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3073588-CEBB-4CD6-A1A4-554A616282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FEE5991-DB61-45C2-8FD2-8AFC93477E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8C68BA9-6D9B-4DED-A0F5-4F2CED684CC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B4CBAF9-F320-46AE-9A36-E5D030C375D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9E61735-6A30-4F90-BA0C-AE09764D4FB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8EA4783-1EB9-469C-B016-340DC024999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BCAE2B1-F8BA-4EF5-A8F1-BE3419C3774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3BC8B15-18AF-4772-A396-E232627C69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427E8D6-187D-4DDD-AB41-CE51AA9881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83D56DC-D139-4F38-959E-C31A2392223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AB3091E-CA51-45BB-AAAD-33E1BDFC9AB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1023753-2774-4ED5-94B6-387E35E679C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DF8D38C-9EF8-461D-B0DD-E5B535977B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CF56D90-33FE-4643-B40A-27F285E869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D97AEB9-5A49-4047-90B3-BDEC93C5D24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882270F-2972-4BDB-8F20-F50EB8A9B4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3268190-DA04-4CB5-8DBD-5C6F938D3B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6F412BA-B4AC-464D-848F-6AE4EEE5F5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E91E6D9-6499-444C-A9E8-801E7DCDFD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22C60BC-B25A-4D1D-9C3E-06766EBFE5D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539234E-723F-422D-8D60-850BF8517C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6B11D28-5652-4137-93BC-372546D8ED1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A4E4D7E-525A-43CC-B5E4-5C9D3A939E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DC83C3B-4B1D-4A5D-B6B0-28838A44011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52177E3-B4CB-48C8-A73E-2F7B5C2774C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AB0D3AD-9FEC-430A-964A-D024DB576E8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0BC26E8-B725-42E2-BD9B-70A98013BE1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B478E37-C254-4FF6-BD71-BA9EA29937C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760C88B-CF54-4D87-A500-076A1AD0186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7C2A0AC-F831-44F0-8275-395F3CE0075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497842A-EFA0-4A7F-9176-7C46F36215F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3B63C70-5F0E-4EA1-8824-220A26B098C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BBBEF2C-6B87-430E-AA08-B5AD771966A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1A3E982-956D-48A9-8C53-C318F1C31B5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475738C-908C-4CD1-94EF-2BD5D117CAE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6D4FA24-48C6-45E1-93B1-B985C2F2723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D0807BC-E037-4CD1-B5A0-69CCC96571B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575AEBC-5505-42A5-B36E-BF43BFA98A2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5E35F62-1967-4B2B-A2E2-B948D32D4DC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803870C-2DEF-4E13-8206-AD96D9A06EE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2E7FD0B-E2BB-4851-96DB-371622DD90D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5AB224F-D071-453D-B217-040B9E500DB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23F231C-8AD3-472F-B28B-599D3A33C0E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1F81554-2BC5-4D64-80D6-97A2A00B589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885A5FF-555E-4147-B6E4-BFBAF93ECD1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EB27E63-7A9F-4084-B920-A6D073320A0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1DA3A6B-5D1F-4BD7-9A3B-D4482DA39D7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4C954017-B94C-46CB-BFDB-FE28B042881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618E87D-512A-4AF1-9723-B3DC7B0B456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7BBBA02-04B6-42CE-BEF9-743A5DBC92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23E68B8-9FF6-4339-AD52-6DB3C566F94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870FB87A-B38F-4AF8-B0F6-84CA2B842DC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E79AC0B8-0265-4A63-AC12-5D899BC2293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BA5720E-4F96-4CA7-B86C-AB1B82B061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C0DB195-4FA0-47D0-ACE6-54C28CAB479E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C249A1C-EC8A-4BFF-B843-6CD964381C0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0A65C57-67BE-4113-BA71-DEC687DA891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4406FEA-6C0A-428D-8A1D-A64E7490D8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0B4EC34-C451-46D8-A930-DD1E13DA85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F836A64-1EA9-4A7F-8A46-EBBCDFBF9C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9A2FA91-8BDA-4868-A661-EB56368155E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864E9A5-81A0-4C3D-80B7-C9993C3968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A25A35F-4841-441D-9445-7B9DF6C245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8A27936-6F35-4E30-A891-DB71E1AA019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66589B6-6B2F-424D-8536-20EFEBA0E30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B36D9FB-8EB6-4745-A4F8-F9E87456B6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2BE2786-3DDD-4F5F-96B8-1CE472852B1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3E643C2-0D9F-413D-937C-89798ED0250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14C3688-1776-47B4-B0AB-627233F30B9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242CC3C-D2F3-402F-BAF5-A8D02220F5E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EF0D314-4B9C-4615-AFE4-F332766A79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600F87C-5E73-4C5D-9D78-19955B167DC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DDB204B-7E27-4191-BA9A-08FDFF97FF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0C5037C-A991-4D3B-9BE6-BCF64CF664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D1C0CC2-CE26-4FAB-AC4F-D510E9E1A09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75EF046-49D6-41F9-A52A-6907C592F8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7593057-6072-46AB-ACD2-CB5C549535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0412D44-C314-4058-B8D3-3C0EB00125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A70FA1F-93C2-4071-9282-022B66B4474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6415E22-60F2-427C-B6D7-396139B4ACF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9F290FA-5B51-415B-B194-04F6F6BA3F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69629C0-3AA0-4C03-9175-F6E20F7E2D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7498C7B-AFAD-42C8-A9E2-2FF7E587895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BE3CA71-AF48-4B7B-9B50-F3EF85D3BAA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85CB4D0-9852-4B43-BF6B-601C888E10F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C0D46A3-FF6A-43B8-8643-E60093FCFEA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E777F6F-9F5C-4908-91D6-11CC9B4A6E3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05148A4-CB35-4DA4-B287-3811C23A54E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288EBF2-A152-496A-81B7-46030BFBBDC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166E076-AA73-4D72-94C3-F32667FFFEB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359B0CB-18F7-4EBF-B8EF-D1338388397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CA57A15-B8BC-4816-996D-9EEE8FB84A1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80A0DFD-015C-42D1-BF6D-C9903B7B648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02A40EC-BCC6-40AE-9E7E-3CF2EFA0A8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555390D9-AFDD-42E1-A317-41A863C6E3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28CBD50E-0F1F-48FB-ABD6-E8E15A1EFB9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3A7D3F9-FE92-4065-BC7A-A68D7947C2B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B6A19D2-EC2C-4BA8-9CD4-518968E1EA2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CC4E0D4-35C0-4E89-829B-2A80C5BEC0C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8F18AD7-2785-4F44-B0AF-DB1F235A727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321686A-9823-4441-90EE-37D5689BA0C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FCCD53C-AD63-4CB0-BFC0-FE92EA70D61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012300F-8E75-4D1D-AFBC-A15385B6993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1818A14-7A3B-4F84-8B22-1BD7D40F73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DDC4787-F746-49D5-B6A6-1A3FBC8963B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074A43D-0EC5-4354-B93F-367115B5CD6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B32EA32-860B-4BDB-95AF-597B4B09AB4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44DE5B5-9557-497F-B45D-FE68FAC242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5FE0F9C-232E-4229-83C1-C505371ED92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330EB8E-829B-4468-A2EC-7107E1AC575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D6F79A9-793E-436E-B65E-3361E22772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97AAE4E-B8D4-4D1F-AD0D-86E440DE29A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5111013-700C-4B93-929A-959A78707D4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FF294AD-FB18-42CD-B09B-187304A0F8E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C119569-E855-425C-8079-2413ACB9ED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3A92AA6-7AD2-4B5E-A0A8-A9F39FCE9D2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211B581-DF94-44E1-B3DC-E9C9DB70F6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FDB3199-E093-4CFF-8BC4-16B23D38B04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BE7AE92-66A5-43DC-B0C6-1B93B9C114F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D2A8F82-A057-4ED8-9C06-9F5F8F9771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C30DF79-8C21-40F5-BF0D-5B6F0413CA5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11F3C96-7358-4388-9238-B8B80B323C4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98BEBDE-16EF-48C7-A4D3-2605417965A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2B5BCA7-3A6E-49D9-ACCD-E2E45CEA7D9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C936EAC-1F6A-4F2B-8066-CBCF5CBBC80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E84C94F-10CA-45D9-82BC-FB1040A1399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D4D8CA9-92D0-4C82-9953-A9812D22773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7EB691D-6677-4F82-8A2A-F9BED2EE29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5846E62-483E-49DC-AD8F-898C0837EEA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82BB8CC-33F9-47DC-A22A-2F8B3457D49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69A6755-4CCC-40B1-B707-F83580D39BD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1549958-8941-42AA-8A82-B2134E9D920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D1B0314-4E6E-45E1-95FF-8C5C60699AF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22D6225-D983-4819-94DD-4F860D61391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E254B42-4DB8-4C4D-B1EE-129B3A946D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9F6A2E5-8FB1-41B5-BDA8-AAED8B98B0F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EB7FA85-1327-4CC8-9B25-91419948AC7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0AB4120-C618-4CF6-A283-319288D505A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1700911E-11E3-4A29-923B-367F64ADCD8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DF2DC5F-8CB5-4362-A6E3-67819BF595B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1E5FF13-1925-4255-A4A1-F5742DA70D6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C6BB028-F685-4380-A52A-3AFE000C326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2622EEC-FCFD-4E70-A854-DE1DFDC225A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0721F50-FCBD-4CED-8AC7-27EC91A03AA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5048B75-3028-40B0-88EE-B72FE3FEDF7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67FBA1F-6EBE-46B8-A97B-BD4EB1CE2C6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6400DD0-F6ED-4228-9FC8-833E91B9ED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BE209DE-B2B7-4ABC-BB6C-F86382981A3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F9E7AFE-4E89-4ABE-92C0-592272A205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8C980617-29C3-4322-B535-8079152561D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75DCC05-FD93-40FB-9DB6-1F234A485B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202BA3A-1A85-4FAB-8C13-896A55D5328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B661B96-7F47-4F02-A777-7D93E52ACA0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F846053-A40E-4DAA-906E-B160B79CEF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D740573-B395-4786-BCA9-7AFFB2932E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F7F1E64-D0CA-4F70-B1F4-B59157D0B3C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695B473-B486-4EBF-92B5-6C43BB7D63F2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1A4DD1F-4142-408E-80D9-68C0CCAAD77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BFBD145-328B-4C92-93AE-6C48EE4B856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1783D00-3B00-45AF-9255-FC477282BAC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F9645FD-488F-4D6F-808C-145D6D6F5E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D8BA71D-96EC-4EC4-B1D3-04BB6EAC347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CC70C2E-A399-42B7-96ED-14309D2C9B7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48F5ADC-65EC-40D8-9B6E-1F33454381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ACDB5FC-0D84-4B5C-A27D-B14641CCF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8009CD9-D463-459C-AF80-3FB400C5135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C868998-2BC1-4C84-A6EF-43B1E30DC2F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2981BF4-78E5-414C-AED6-5FF90003492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BD5D069-5CDB-424A-BD90-28D5E732CCC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6E4D9DA-6624-4D3C-BE4C-ED3CE66C66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C344E0D5-7414-4D95-BA4C-8FDCCC93F0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C278E85-B00B-437E-A6BB-67CC29E49D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B05B2C80-8117-4726-82DD-1963FBD321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D2F7974-6738-4A9D-A83B-413CF5A6A7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44E6D5F-6D65-4894-9B8A-91C85C62716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0DB43D7-A68D-4039-BAC5-8C6ABEAA8AD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384524A-4481-4DC5-B628-361E209D730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F2FFDEB-74C8-44B6-A817-06A5A23F8C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29AA0C5-F67F-4C3F-97B4-C57ECDE937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37F889C-FD0D-4B18-86BB-C18D29CD986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E66C227-DC47-4AA8-9714-A2D518ACDEF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81A43C5-1A62-4D2D-9946-BC7FE5D8894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0B41D0C-0B95-4DA8-914F-6160E09475A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B7D4788-B06D-4B20-AFE3-48643CC16C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6AD80D1-4A61-4774-9C11-B99B8FA8A2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7283ECCD-C1C1-472F-AEFD-E56E8F6FAF2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B99DECD-0F68-4E34-8A82-8776C51256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169C5FF-DC81-4B6B-8233-124BDDB960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82D02BE-6B42-4589-8965-3A5E64193D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8D36E58-84FE-4687-AB21-A530125F0B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0D0BCE8-A091-40A1-BA94-E2F8BF67BAB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4CC236D-824F-4B4A-8E7B-E4A4A6816A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14DB7D4-C5D2-40DF-A54E-B177C586C86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0DDF8A8-D250-45BF-B0B9-0ECA2EFCBCC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2C84E1E-7A56-4E9B-B788-9FE74F8CD5B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EA99C94-F148-403A-B399-39985D2CA6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BECA196-226D-49D6-83CE-68A3984DD61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9329B00-A296-4C4A-AA7A-703993C7F43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F0ECA72-5583-4F1C-94D0-23485A0686B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50B1EEB-77DA-4C9B-BB17-8A593D02512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F01A206-EDE6-4280-B1E6-D637487E974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0762389-8BDB-4D32-ACE4-85E28986D75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19B744EF-7AFE-445E-9DD2-D0E85F4701D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BBC8A78-6D86-45DC-93FB-4B67EFC3D9F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D4E3268-E07A-4AAD-931E-12BD6AA0FBA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3C853E4-C07E-4A8E-816C-0839B9281CC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DB9C3DF-8CD8-451D-8C81-BB8AB5F35DA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8F3CCFE-E78D-4590-BBD9-6A01BD00778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FA0168D-E45C-470E-B30B-2AE1B202E07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E59BE6C-E647-4414-8855-AC4E3591348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D449CBF-C963-4620-A62B-3059A91D124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2559BB9-001C-4C1B-93A5-9195EA0A0C3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1E3AE56-A011-46D1-B1B8-6A23CEC514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4CD5EF9-1F12-4CCF-8897-CF2E03E22D7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8EB96A2-9715-4BEE-A50D-EBEE8A0D18F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99F3665-C343-496A-A4D4-23D50C75864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2907C656-B96E-49CB-A570-A23FF9EA9C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F6EDA22-A3D1-4FDD-9F47-6424A0938E7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A83376C-A1D0-429F-A56E-D2B4CBE50ED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79448DA-2143-421B-AB1E-008865AE956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D6779C5-CDF3-4B97-BB7C-9E2CA3EDC6A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1FBEA73-0D43-4501-A401-AB1F935F06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32386FD-FB75-45E4-8152-8D2C250F4BC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C9F6B29-B5FD-412C-BF55-9438FD34362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BCA3D29-0574-4563-9D40-CD8E002DD6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F2CAC8B-0C45-48E9-8C16-368F5830308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A58440E-7819-4582-A710-58CAA4BFF4D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91424D6-34D7-4B71-B959-B7CF5362DCB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6B9792D-9647-4364-8170-84C3D784C31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9FC1476-36F1-4516-9772-E69B7B1C95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19F34219-000C-4948-832D-310FE647A19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DF6477C-8AB1-4983-9AB6-C1D8F7FF39F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DAD320F-A4E2-4C34-882A-BCEA1371495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9DF2D05-159C-4295-B02B-A013920A7E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C74314C-2D54-4852-A591-EB012E7F04C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625BB33-5321-4580-8E28-E81E8D292CF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872D11D-E06C-4114-8B06-20B8A243C3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CD9C49E-C5D7-418B-B40F-39112836B52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21F250F-898C-48DE-AF91-768280119C6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EDEBBD42-4F90-408D-B056-36CA1CB07D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98D3099-7EAD-4D08-817E-B3891CD64B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454A484-0C86-46AD-BA30-BC304F4CAE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FC002C5-8573-44F3-AF5B-838123D414F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8D14A44-2000-4E41-B97D-4A73BFB467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16A8A4F-4636-4597-87A3-93B5EC0AAB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35C558D-D040-4C4C-8F7C-21756252794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0F99D2D-4C0E-4FB1-BECC-332E0CB625B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4A914DA-3A55-475B-9B80-EB9A49C5713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E386FB6F-1287-4822-8B70-9C5C282EC3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5B84C00-4D17-493A-84D3-A759B1F3483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CA19255-24C3-4752-B18B-6BBC1B38BF9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3D7836B-D3B0-42E8-88BF-95D9CC9533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CCB45E6-141F-4601-B9C0-155DE44BAE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2A9E35B-B6FC-4811-A6AA-D17C9846C7D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B526F0B-E0E4-419E-8679-AFB51807338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80C8D2B-D74F-456E-99C3-BE0FF1E6412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042B283-4AFC-4083-A051-846ECAD2142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9F2495F-B4E3-41B1-BF4F-5A4F617F0E0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551A602-31E5-43CE-98EE-587197003B4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5BD99A9-8C7B-460E-B29B-B93C296DD28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EEB5C3E-7C38-4630-8DF2-51E2A59FFD6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0F95EFE-DD60-4CE4-8F3A-6262A09E4DE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B02B7796-E8CC-4DAB-93B6-FD51B27E163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2655F2E-87F5-41DE-8944-1B005ABEFC5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714C103-35D7-48E6-98D6-66986F91D4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0426D46-716A-41E9-941B-0B10E6E9EA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204A147-A19F-4253-A1D6-1DFAC41387E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C47ED87-7931-454C-9C79-B70C7E56432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E60D551-CF7A-44C6-91DC-CA8D60D4D7B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73AA5D8-028B-4388-944B-779883063AE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888387A-882E-4DC3-B28D-0F0B32478AF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52992BD-EC43-4378-BBE6-B8EBF5998B0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54E6581-024E-4E0D-BD4C-6DBC840FF71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26F10A3-695F-4855-B73E-4ADA94AE05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D936E7A-839B-4EB2-B66E-48F11FAE81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1213793-4F74-4471-A8B5-65EE4BB2FDB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31B9F6B-B179-49BB-A6EC-4A0E09283D6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E6FEA0E-38E4-4F79-BEE2-D0408CC03AE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4643073-077F-4BE7-B477-6944BA51CC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592A326-2989-42A6-8F03-420E1F4FFCD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AC31A30-8F60-4362-BB6F-9CEBE8BA9EE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ECB99E7D-5665-4D23-ACC1-B03B2F1E7E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3478EAD-F055-4519-828C-A592CB9FC8E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A8C4555-24CC-4EE7-83D9-BE8456DDAB4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0F5B4E47-0712-48FB-8DC3-56295D6FB81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605F741-EC0F-458F-9229-B3D470FEBEA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665D809-9C78-4610-9CA4-C3E50858683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40B3594-3E0F-425C-A233-E78DFE4618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FF72698-15C9-4223-A97E-9730CAFC8F8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1C5DA83-7B79-4140-A2B2-8C7610705A4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ED26DF8-3256-47A2-9EFA-B636F956A86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6F3C24A-8037-4CAD-87F0-50A00468F53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D66B0D1-A934-49F2-81D9-4BC1E9167FD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98322C2-E48D-42FD-9BCE-EE250B56231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7EE6EE3-75BA-4A4B-8D7B-40FE2342932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BD16C1F-D1A2-473B-B5C2-5EF306061E7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91464D0-D58C-437B-B7D4-A3ACACC6645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8493FB4-F373-4367-A015-813BC645F93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4B5AE0F-408A-462D-92A6-C2D6B38D8A8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A325433-6D9D-47D9-A5C5-A219A022E6E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F279A5C-F73F-458B-B0BD-C011B135B73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3CF5F91-7159-42E8-97CB-6826ADE7ABA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C35FA84-9FA9-4600-8E72-9385B76446F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14F53EA-4922-409E-BD6D-CE2D0E9B4D8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9B2EE43-6C77-4576-9B07-B70142BB525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9BA4BFD-F4F1-45FA-AAB1-2F29B60AE9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3AD5E43-66DC-463A-86D5-357CE7A0029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3C7BD11-CA44-4CBF-9453-78BA286CBC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7F68999-FA61-4FF8-A66C-07904396A2A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F0C8C54-D8C5-475F-8A3C-B38B88371FA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90510D5-FE2C-4581-AFDE-6B52C2043FB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D7C97CE-23E2-4783-A92B-8CA9F1833D2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1447A7E-3454-4FF0-9CC0-9620527198A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4080B00-9CB2-43DB-B6A7-220E5663EC3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F0FF565-8858-489D-B82C-80F99CA6DD4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03B0A99-2AE7-4157-97BC-1036869B465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8589627-B57E-4FED-80F9-001AF4A6032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55C94A0-DF92-47B8-AF25-0F07CC6E2E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C4C9CD6-120F-4E7D-BCE3-30B8344C20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1B437EC-9BAD-4E9D-85C7-A52A634C2F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E18E0AF-942F-4F6C-A883-1FD78C0CE980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6D5398F-4CA2-43B9-9F19-7AC8023C74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08EAF8A-C4C8-4D2F-A2E0-5199ADDE94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7E6869D-AB78-49C5-8269-1A2A159E721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9693701-0644-4F53-9ED8-A7E05A4A07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FDD39F3-4E2A-44CF-A597-84D083CF3F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E05E471-DD9D-49D2-8462-651A9C69C40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495E511-1CF1-4770-BA7E-B28FEF8F34F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ED348E5-E081-4F3E-9EF6-8E6E956AD09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0F09E2C-1FCA-43E9-877E-93109F2BB6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F10ED3E-4FAC-4B48-B806-D9A9E4D62AD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6CE32C7-2326-49C5-AB02-29F36E1B2F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CB562BC-5D29-42DF-80E6-6B06F8B78CB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0F076A0-4D4F-444D-A07D-87C539FF66E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38D94F3-406C-4A51-ABD7-FCFCBF386D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0433F36-A9F5-45F6-AF9A-A2DBCB5DDC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0E37553-E674-41A0-B575-47E8E825E18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DFEA343-6E1D-423C-A298-F851D201660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741C025-1257-4E5C-A045-74109735A2E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F2EFBA1-4C47-4CC0-9CF4-5BE2FFFF2D1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C21DB35D-4740-4DB7-A660-44C77944B0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FD9F596-90EF-4960-B614-0F4412DBC4E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9D1C163-8B36-437F-9B8B-FB9913F7A0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5E034952-9215-4D38-B63A-C1C98A53B7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33CE1F0-3B70-4CAD-A4AF-D29888A94FE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9DC97D3-0FD0-42E6-8EE0-0DA73BFF2CB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9BD512A-579A-4C69-8015-91991F8D9E8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D81C5E3-DABE-4784-A002-3F3D1AABE9A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49DB936-8A5D-408F-A833-3C7A969CE2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B0C642C-C885-42F8-AD34-C9F9103BD2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67F2C8B-44EA-40C1-8CFF-A29F30A0B50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43E2776-9D19-4DC3-A109-D5BACDEC424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1231CE1-750A-4E67-9254-AC381473417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13C69D2-5CB3-4B4B-B2FD-FCBA8B2A9C8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1D930E1-468A-4750-86C7-E1AB5EAEAB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2AD887E-BF74-4FF1-86AA-3055B15994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5D1E35C-EFBB-4BDA-8C72-FEB5989A5A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45AD7CD-C0E5-4BEC-A6C1-B7670A38F1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494D045-8961-43FC-9D9C-FEC5467302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EFCABAE-2BF2-43E6-981D-FB0635E745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02B6314-7E1D-4499-9D90-C2E3A66ABA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E46EC0F-F9EC-4CBC-AFE9-559D397B9FD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2132366-36A9-48BB-855B-4601EB3B77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FA6B159-430E-4DB3-88B4-FC566ADFDDF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37C1DE1-1317-4B31-8A0F-1FCA212E9C5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54804BD-720A-4814-8EAF-09F647B7D83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E01A29C-C15C-4C6B-999A-BE8942A4B1F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39B8049C-DA55-4865-AA01-55F8FD09CCC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165266E0-B623-4053-9076-AA79D64621A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610A8C5F-374F-44FB-B8B4-8AE9287D4EC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FEAF0D2-94DF-4380-BF1C-68D06522521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AFE50AF-3CCC-4AC4-B6DA-8FE8F284102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30B03CA-FB27-4712-A7CA-45B40F24576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611205D-ACBA-42D4-B42A-EED90E43F4E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1AA1BBE-6128-434F-9DCA-5F792AA0545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D7BDB0D-7439-4F55-AEBA-11F65F68612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79407B7-959B-48E4-9A0E-7F34E324FA8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AD89431-5E7E-46A7-9CFF-ED66ACDA4C0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73423D1-859D-4BB9-BE74-C2F749136C4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F88F4A3-D035-4FFB-8785-942A4318487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C5FBC88-93C9-4980-8F83-08F7F30FCFD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C151925-FC4E-4235-9E6F-5313896C77A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689F0C3-9CB3-4983-BC60-E330DB5A846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654C09C-345D-4582-9FF4-234240803A2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232C119-607D-49DA-8371-ACF0CF1B24B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FE5DEF0-50B8-40CA-BDA6-DD010B3BD81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E4E0EC2-CF2B-4A61-84CA-4DBD82DF7E5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C780C1C-E114-4509-ABCB-F64CF8ED2F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E8CF365-16B2-480B-8AF8-F7E503D07DD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5BB9211-9266-4832-90E2-3DC26D0767C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BFEE9F2-4DE1-4312-87F7-02BB4D11EF9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BF2E657-3765-4923-A412-6CC0E863197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94986F9-DAD7-42D0-9016-05DA98F6BD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AD031B2F-570D-4006-BC16-122CF37622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C5E82AF-1D20-4AA4-8B2E-D8284D01DC0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C30CA6A-E1A2-4F75-BE14-AA287AE43D3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68E919E-FD3E-4890-9B40-8A8C93F6DD1D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04702B8-0F4B-4ADF-8CD5-A6F51DA9C8C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C8F4CAA-B32A-42EC-91A1-12FACEFEBF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1B8FA22-D1CB-46FC-948B-D30AE51086E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0A7C526-3272-4BD9-A7F7-CE66ED340D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66D77EA-7A6F-44EE-B340-7A5E2D0325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351C93E-1A50-453D-9278-9C1E3DF2740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E1B1F14-152A-404A-A3DC-44AD8C97925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F695DEB-72D7-402C-A3A1-11E731B675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8E4B756-4187-4452-882C-C9F0ECFEF48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BE25520-B739-447B-94FB-65FD63CCBC4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A3FA93E-295D-4A0C-95E8-14EFB1E6BB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9B86EFA-1628-411E-ACC9-3ED96734739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538A8F0-15AE-4FE4-8B8A-88E152EC13C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FB08348-4BA3-4FE6-8996-281EC29FE17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BB2CD1D-6DD9-45AE-B40E-F7F5AAF8E28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99DBBE3-D9C8-4343-8D98-49864CB849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3A999E6-3E52-4E4A-955F-50A429423FF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FB6C3A1-DB70-4AE8-A196-7675B6B95D9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F071335-EF65-4EEE-8126-0E2ADE3A8D6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DC153DF-E327-4432-BEEB-DD115E3B827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3723036-DC68-42DE-8D89-A29837AE497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8FE9B4F-CBF9-47A2-BB76-F8F75337D7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D566713-324E-4F63-8982-907597CA43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3D385FB-BC20-48A0-BD36-3C1C26DEC48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1C6034C-DBF2-4FD1-88BC-D4FB6D247F0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68E8BE1-7854-4DB3-B96A-AE5AC57CD66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A534B92-3230-4CF6-B4A4-F36D62C00C6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FE2DA43-9CC6-4888-A2E6-C3CE4F8BC20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816D3CA-5334-4255-8CD7-976D09B4320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2004EEB-291B-41FB-AC9E-026959F69FC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B361986-C5E0-467B-9948-DF2CF93D805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96D0903-6C3B-4557-B076-C43A81628F5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0F20BBE-9BAF-4DA2-B015-48C97D55148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3FE3350-B4C5-44AF-AD71-522148F66BE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FE644BF-2009-490B-BAA1-49613CE50AE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207045A-1B55-45DA-BAD9-CEB86256016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12C1520-B2DB-42FD-8CD7-EF9D780D1B5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513835D-917E-4E26-8303-F8F33ED7AA7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C3E7A90-4F79-4187-8066-042B5F508E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4EFC18FB-621F-4EA1-B728-E8A95860F7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AC3573B-99C4-4462-91F8-34C961337A6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8DB7B4D-C9D9-48C2-BF2F-37608092210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04FDAF5-FB4C-40E6-ADCC-52101835C68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7AB0843-385E-4715-B935-BE78C6060F9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BFD18C3-10CB-462A-BBCA-A8F881B9935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59CA2F92-F060-40AE-B712-822765F987B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E56CAB6-4765-4E9D-B831-93BF3789C2C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55885D4-1911-419D-A267-94645DF71A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78CD08E-1995-4BA6-88E3-699EF84ADC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6756B2A-B316-4D0C-BE30-E07921B9853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21AFB2D-C30D-485B-8767-ADB9CD20B3D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666CE1D-31FC-4059-B8D7-CB01A71D12A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9515BEC-B23F-4958-8E23-738A3E366EA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DD5ABDD-1F0A-4DB8-9A2D-ECF5B8A917C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1103C36-6399-47FB-B807-A3120A546CC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FDAFB58-5C20-41A4-BD13-C9B297205A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EB81E18-9874-456E-8D1F-D98B7B6F65D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C7E2BDC-04C8-4FE2-AFDB-23877E07E8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1347334-6E6F-45C7-893F-3EA20D728AB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CABE7BB-2717-4D86-8E5D-7C5121CAF0B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33C5D50-D15B-4DC8-A42E-E3002DFE7B3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E82AE73-AE23-4FC2-B055-D003C1DCAE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FDB23BC-2491-41F3-802D-F3BBEB1D175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FDC46F9-C9D2-4E5E-B2D0-2ABE8460C9A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C81F749-D6D9-4DE5-A5F8-BB227BD9FE7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8062868-FC01-42A8-B05B-FAB7A6223BB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D4E5F47-4AA5-4104-AFC5-60A8FEF9A91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3FAF882-0634-4EC4-879D-F083AF5F281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77EEBC3-82CF-478F-925C-E27DFCB23F3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A2292A2-C329-4E40-8863-09D3765197B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2DBD0F3-6459-4400-AB25-65A95F694C6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3E83DE5-D800-46E1-9CE4-4B3E6E8A257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BB9F785-1BBD-4568-8680-1C9D37DF779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F2EAE85-3A50-48F5-8BFE-B4EA91A9EB4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2E3C442-460A-466B-BD6F-8CD93F7389F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2DEB4AF-FE89-49C2-B567-CAE2CD900DE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52EDD55-E3FF-4103-876D-EA7F3A8D085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4A95BDD-4497-4DB3-B765-7888B09788E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628719C-0D18-450E-828E-ABFE761AA0F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4647C71-A40C-47B4-8757-9E53A527DA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A2AF145-47A8-420D-B9A1-378A0F8B90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E9F9CEF-5CF2-4E60-9EDC-AB7CCA930A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8A7AFB3-F220-40BE-B86C-8D7A5B9F356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7681D13-9E54-4CAE-B4B0-DCE3DB9CBB6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CBD09BA-0479-4ECD-94F6-D53CE64F1B2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7ECE9753-1E30-4DA2-A6D0-407DA2F7D38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1F09476-6501-49E7-9A69-915ADE68E6B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8EF6E97-32A9-444A-BFCF-AB36C67580A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D61AC1D-8597-402E-8CA7-F221F7E715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7DC851E-1C38-4676-99DA-48E01323FD3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18F8AD5-8733-4832-BF83-E4F5271E5FF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4317071-2392-4320-B538-E70E5FA1F7B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CAAA012-DC21-422D-918D-DD2C151949A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1903BB3-CA8F-485D-97B3-89EBE8C600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6A8B500-669E-4FE6-8078-2326C1C1D1B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60ED2E9-135D-4DAC-94C9-B2F9EB8350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8792E15-D2E7-4FFC-96AC-C3B20F0D5F0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7F2AB87-DF3D-44B0-8472-111D4C98AFE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8EF0BE9-EBE8-43BB-953A-5E0AF45186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69ED651-6279-4835-8518-DCA5509A8A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6FAD40D-50BB-4150-9744-96105EBA80C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0794F93-12E4-42AA-894C-C7A78CF3A174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CD3F01C-AC35-40F2-9D51-C7968D7A480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8F5EB91-73A7-45BF-B564-DD8B6EE0F6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C15741C-DB53-459E-93CA-EA90A9B3978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A96903F-4EED-4073-9753-D877449E7A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4FA410A-45C8-4D83-AFFF-2D0ECDF3BD6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C7AE611-E37C-4B09-BE8B-43935FAAAA9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A257C20-5BD0-4F75-B9DB-F5A0A96BEC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201E59C-4CF6-4896-A119-047CE2A63D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3EAC43B-820C-4AC3-A1DB-ED84A4BC4B0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024F1C9-6273-4396-9CA0-0BC283C348A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0965C635-3C3D-44A1-9EA2-30F8C55C68E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15ED3D8-D547-4C2A-901A-EEB61A33715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CDDFF24-4D4E-43F5-B2B5-968E9B3DDD5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F9F0D0A-6A66-42F5-A708-DFF16FBAFB0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FEDA45A-6688-469F-8C2A-DC85ABEE85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F6CBDC2F-2023-4AA2-9987-E08DAA7D2B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907E79-DC85-4B93-8A09-A848116B933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6865A39-0E02-4576-A974-00E59B429BE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E973C16B-E902-4D1F-94D1-02865025044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37D7A9E-03E3-41FE-9DD5-BCE6849281D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0A6CBDA-2409-46EE-8CFB-A41AC5828C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9D6B65F-8705-47FD-AD90-F34F6D3A83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90FC1624-AEA2-4F3A-944D-9EE666BB902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3B60D91-0691-4DB5-875E-C33CA31F352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CED7D7F-B634-4765-9538-91AF5F6286C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51675B7-89C7-4E8F-99D0-DC780F86C38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0E37D0A-ADBC-43EC-AE56-3FCEF6D1F7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CF3576F-6A2A-4539-8135-E284E23F36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8E6E7B2-38FF-4545-B854-5493A1A9B50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DEA4482-BC0A-4054-A812-4AA1414EA5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49DDD9A-7AC8-4AE9-A7D9-5C83AF6BA6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FFED43F-0A37-45C5-AABF-1AAF312A73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55F840B-7C07-4484-B9B0-5063ADF675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A0F770C-63F8-4E37-A544-4E740168F77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A2F5EB2-BB7F-477F-BD87-E4504966AC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92D45D9-13AA-4773-9E98-F49F7E7BCE4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C00AD05-7EC3-4C32-9634-28DC4D14B1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3A39B08-BA3F-4481-A674-32F8E55DB8F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3D5CEA0-A214-4FC2-B544-A3C4671B649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E5F6B3B-5725-4AF8-8E56-2D748CC8FFB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B7F2A1B-9706-4AD9-8008-9BCF936FDFB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0BBBD22-FCB3-481F-B6D5-F002CE4F2F9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11A2B99-BD3D-4280-8BE5-AB8DA8BADFA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6F5D1B0-F563-48CD-A18E-C7AF85195E1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B2E5CE7-FA72-4188-9763-6F6C63EC5E6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15614F3-C3B7-4F7C-9E6F-E970CE68332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B5448E3-CFB2-4657-A865-7823E475855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9E46CE9-AB67-4905-A903-13EFBB7351D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97E7E0D-49CA-44DC-9BBE-EC39D2A8C93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DD34B58-38A7-4EC6-A320-013358C255E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986E56B-3766-4B24-80C4-68FD6EFE3B2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5B9C4D5-C413-448B-862E-75391192100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E9104F5-C0A2-4B6F-A803-EE50488ECAD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CCB3F32-BE98-4821-96B6-730465F02FA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12144B7-428A-4DE0-B3D0-715A553F904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E2E3F2C-E455-4555-89C2-CA44B1A6324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C82D601-3EE3-4934-A573-B75D27901A3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C7B92EF-BE61-4EB8-A11F-C7B84B8C83F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DC06D79-AFD2-4D6B-B950-1B136A504C7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664A384-E19B-4DCF-975B-174A72B89E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E113E4F-87F0-411F-80E8-4F96B71B262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982D464-899D-4DE6-914D-29974DB049E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ACDB548-0CA1-455B-B3DE-9BFFF4FA286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14B879C-4CFF-4B94-8576-BFBFE2970F3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841F80A-51F4-4777-BA42-92EA514B17D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92D98CD-0E65-4DC2-8D96-64E4B77C1F1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CD6682E-2141-4365-8139-741FFB1E363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C83050C-289A-49BF-AB3D-D0BD9C4938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46F25ED-4ACF-414D-B3FD-3E477A20233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BE365AC-CBFE-4B6A-A45B-CE92BC100FA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D11D770-6122-48C0-ABFB-8867B9AA39A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8BCEE4A-5086-4156-9CB0-EAA508F6AE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82E1285-F775-4F84-A4DC-3232E2A8D4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042F38D-A842-4568-ACE6-8CBDC4D07A1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4F3201E-457E-4E15-B258-412DBB7DA39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859ACF1-B70E-42A3-8ED5-5ACC67AA735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9E1E900-4729-4A6D-BFD3-B021E4F402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C64714E-CB78-438D-ADD1-7FDA953D3E8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720B824-C406-4E0F-A022-7F3F426B72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6267F6E-4D01-4F48-A608-9692FF592F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A553E72-574F-4BA0-93BD-AC6BA37E76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35CA048-356A-4FDE-BEA9-7CBF2295EAE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16714F4-0B37-4FF3-B939-5AC01599F50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6872A0F-BFCB-4A35-B837-B41B2F9BF82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04ED9F2-BF35-4030-9225-6F47A20E3D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358F455-0C37-435D-AD73-DCFB53073ED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04FB2F0-8EA1-4633-BFB6-58BC2E1902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22B4F7F-B084-4BDE-AF56-BAFAA738A7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DB99A0D-704E-48CB-AC9F-6C835422279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3A0A596-02A8-41D2-8611-EC9AB97E36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E9764F8-7A02-479A-B4AF-63DE7ED397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859874D-3837-468F-A2D7-AC99333D09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D56C851-53CC-40F5-AC8B-F1751562BB1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1B2CA4F-C0CB-4E11-99FA-26542FF4064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AECAC8F-2341-49F0-9936-608462DAE91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59B3DB9-8CAE-44EC-AF16-1EE701717AB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B26F7C0-8FBD-4330-859D-2E34E224812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2C887D0-A730-44E4-8135-B5CAECD3F90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FAC2837-7B5D-49C3-8697-6AC7B82104C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E06480A-0947-4AC3-858E-F9840022B04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5D33540-4704-4A75-95F3-367C3522599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B623283-F08C-42B7-90A0-53F6F3ADC10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5BC5D36-EFED-4DBB-8907-01BBB34297F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E4C3D8E-30C9-45B0-A8AE-EEA4D0445B3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8BD065D-8C71-4A2F-B3BA-E969A5D5870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DB584C9-9B61-45A2-A6DE-DFB8DF9227B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B984BE8-4705-4714-AB4E-0E4CCC1A8DC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DD37DD5-1C4F-490F-BD80-12A38CCC5F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E166E81-3630-4D80-A6B8-080B9DC564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89BA700-8977-49C6-A443-1CA239328DF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13AD0D4-C71D-453C-B9A5-517224B26AD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E7A0AB9-C13B-4A2E-8B78-EE04954D902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E19D831-CECD-4136-9BA4-9EDA55EE234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0B113E2-3910-4CA7-A594-50BEE0FC7B8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3E469DF-0E89-4E1B-A07E-F8165260567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E79B920-D0B1-477B-BD5E-45D8DF324B3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62E731C-266A-4FA2-9F45-30498BEE70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9E5C701-11BC-4789-8D90-40CCDE23D2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1F84762-33D3-4D89-83DE-4D7256DE60F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9BDBFD4-715B-410E-805E-9F1611BDB9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368F9CA-76A6-4FA2-92CC-F3F358B543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0CAA721-B227-407D-BA19-8B16B011E9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05992CF-2956-4B55-92C8-4F645D74F08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11C1FD6-E962-4867-89DF-E7105740012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ECF453A-79E9-46CB-BAB7-EE44F91AD0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594D3BB-E704-4C76-A112-FFBD62D654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94BDADC-BEF0-4927-B724-A620F61A43A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8BF4E43-C7DA-4BA5-8B6C-9E25B89A5EF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731AD17-D13A-47ED-A344-5DD3D0A6BEF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1B3E9A9-DAAC-4A40-96AC-B3CCF2DA26D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F244163-88E8-4EC5-AE7D-4BA5785062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ED2F7EE-A90B-4590-BA89-9639099002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7692591-CA4F-4587-BF02-DF97E4B42B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DFC2586-F1E3-4D27-9FB6-272B224010C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AFC0B2B-4F5E-4AFA-9731-D7608C626F3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5C9D497-0CB4-453F-AFCB-AE8DD9CF420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664CCBD-DA95-46E9-9E4B-85E226BCB3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B1595B0-224D-4A11-8CC0-DC712A6376F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3B3CFAE-C42F-46A2-A56B-CCBEEDD8D4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ED4883D-A9E1-4579-8535-A5042570AC9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AA77998-DCEA-47AD-B297-ABA6023A7A4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9ADDA5B-B3FF-4491-ADE8-D0EB11C4102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501EE58-5091-4C60-878E-301C74D5986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F3C9B43-D41E-46B9-A9AA-3FD93A9E822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3E457C37-600D-40AB-B950-48939CB91D4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CBE2455-886F-4DB1-8BD4-EDF2B65E0B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19C0B43-6E44-46EE-AFD1-AE0AEBF349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A24C0D5-5E4D-462B-907D-666C8582C3D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A1AB9BE-3DCB-4D7B-B63B-8EF7981924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C2960DC-82BF-4F6F-858B-0045C51208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2C4DFCE-35AF-4647-B68D-F76C2AD849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BB892B6-7B87-42F1-AAE3-CF11DAF0969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447694B-AEA1-49ED-96A4-E1999441207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F7368B2-DD60-48AB-B51F-EEA310461A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DEC5155-149F-4E3E-9FA4-E98A99FE8AB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F211ED54-EF17-482C-8175-95C7B22FB3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B88262E-F393-43DA-846F-0C6156CAAAA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35A372A-CCC3-4404-8F8B-79CDE146036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068E643-49AA-4573-91D0-002D61CFA6A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B08954B-0B10-4375-BA29-112AB39384E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F7D7310-D833-45A3-8756-9039B220D4D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F330ED8-8CB1-483E-A197-163CB8CE13B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4E2DC11-4ACF-4255-A36B-68A0651C73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7E29CC0-44AA-4490-8730-6BF7FEC2CC9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578E3EE-329E-4B28-9046-400B2E182D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1EB3069-E955-431F-A134-F6729DC3E6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7D2C594-0CDD-408E-9105-23A20CB6F4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20511D4-2BC4-499E-B61A-1B12A211A97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8AE600C-4C78-41F7-8452-29584088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EDF82FA-8398-4D36-8704-00EDDD9554B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D663371-2F02-4919-A2B5-264EE9F2636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6BF5C26-803F-430D-91A0-7EEC2FEEC30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BBDB9F9-E52A-4E94-B35A-8841C755C5D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6DFEE52-5CB8-421D-9C86-28DBCB34DDA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4E95736-9316-471C-83F0-ABC418001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DC4BADA-6646-4245-BA77-069EBF55E82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AE70009-4F96-438D-A2FD-ED3BA673B5F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AC33C74-8A09-4A1D-8D21-690202F255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F2C52A5-9971-4B4D-A7E2-37625226B0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E81096B-90C5-4ADB-B43B-89E404459B8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40ED3EC-518A-48E8-9D07-A7FC17C44D5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90AC897-1393-495C-AD63-CC5B48C8849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6530491-7E72-417D-84B2-726B9701605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8807548-6217-455A-9384-0218D8BB9EF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86F6ACA-CDE5-4BEA-841C-EFEDD72B50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0A46C09-AF7C-41CA-B4C2-D0260A571D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B3ADCF9-C2E6-41E1-966B-BDBFA2980B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B90FB9E-3C77-46E2-90BE-378E14AB84D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0A601F9-AE38-4681-9EFA-3B5C29B6F7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AFBCC1F-110B-4BFA-8DB6-2DCA3C626CE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A696800-9BD6-4E4D-ADD8-786F0675BFE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23C40E9-10D3-4F4C-8B51-E681612408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8C2B505-57FB-41C3-A63E-6E1EDAF53F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0E5A1A9-0B26-4CCB-9681-0E8C5B26CE3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E3E3A5B-3CFE-42C8-A2A4-EED79F6815F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8F2CE81-3DBB-4748-B0CF-B8B355CCB90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6D62A78-9E09-4563-94CC-EC060928B08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382D4DD-86E2-4494-B389-948E3E858B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B811ADB-6341-4E5E-8DF4-D5F8DA6D39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D62FB4C-A8F9-4482-8338-23CC7DB7719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A1B777A-012C-4343-819E-62086BBFD2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23A0EF6-9A77-432D-96D5-B041011CD9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95048FE-167E-4426-9511-B314BAE367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5F0B6A4-7925-4750-9F92-0F6E71D152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C671975-7C59-465C-A496-68E022D12FD0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2FCCEC6-7EB9-40BF-9001-389FEDA1FB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57DF265-DD52-4283-B43B-36D0B4CE3D2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F4D390D-6362-4E59-90E8-C52F8A1B522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CA49E46-FCB8-4E79-A93F-BAF9651466D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8C58EBD-FEB3-4E44-A727-50CAC7285C8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8CE03BA-AF1D-478E-A511-C48967EC50B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186FAA6-4B24-4FA6-B9AA-0A92BD171C3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0F8D153-BCFC-4A72-90E8-B5404F0227A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B576E12-812B-4FBB-A8D1-F1570E0B363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4958D05-9415-4065-B5A8-9C8A4CE7DF3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B7B8922-E9FE-4F83-8D7E-369516DD13C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A1495AB-DD4A-4E29-A35A-038E84245C0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3052F03-193C-45B0-867F-C26B6CA54C3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2483C4A-EC52-48FF-9A19-22B77B71845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BB21412-5C29-4DA1-8853-A3650B5D1BA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17EF709-F0D1-4E5B-B66D-A4D631B0198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89A2CA6-E8C3-4078-BD80-EEDD561C279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75F8C6F-FC44-48B7-BC77-0F84B2CD136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6C12A1B-C810-49ED-B4FA-DFA9EF1D3F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DB9D1B7-13EF-4EDA-B508-B94B13E1E27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80F9556-59D3-465D-9C50-3EC920BEF9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E0D937A-A997-49E2-92D1-C9293B4796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A5053D5D-6DB1-4876-A235-1C9C793A271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3676740-EBE2-4CC3-976E-CE1573DFCA6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FF81474-7834-4B20-A856-A5EB3BBE330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B61682F-1957-4F63-B261-8925F4B489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4B25B28-5185-4354-B89C-5FF16843C85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F9F9FDF-19AC-4041-97D5-A4B95093E4A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6FB4544-CFE8-426F-A801-3E5409F1D9E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8473FB7-A4BA-40FE-838A-02E44A88271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6D9D991-1826-4F10-8ACF-9A4277699F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E3F13629-8D99-42EA-AEA9-B0CC2BE9796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A1F59A0-5843-4CD9-BB7F-DCC5771EE63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3DAB018-8919-46E9-89CA-E7CCCC386F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A52251F-811C-49DE-ABD1-2256B576B87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F1C42D6-2C98-40BD-BEDB-C8420CBC2CE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8D33C9E-4693-436C-A22B-CFF3F4A007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62EADE8-BE30-4CD9-9542-6CBC7BA3C1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66D04D9-B943-480F-BFB5-A3F029759E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30581B8-893E-4D38-9075-D9E75071C9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565CC87-FF45-4552-AA46-B2CF53CD968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9AC2EA89-269B-4609-9FCF-912B9E45C19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BD3C7E9-8C07-4A57-B902-048FF64199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E6EBC579-FE35-48C5-8003-2ECFDD8A8BF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4A0C1B4-DB4F-4ECF-A63C-0C4FA0BC36C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6F10458-F8CF-440A-B752-4D9677B6DF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F276353-7338-4877-99D5-5710340F1F9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87A50B5-F9C9-4B1B-B26B-711445DA728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FA76DE8-9D90-4A1D-9639-021FAB37323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5D30966-D651-4A43-8FEC-853C723D9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7829437-6A0F-49BF-88F6-B40650177F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333DB0B-C789-4B98-9628-65E33389BFD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CB575EC-190A-491F-9B00-AA34F5CD03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B1C0542-F97C-439D-A319-BF068A2E8F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691A680-CECD-403E-80C5-113A2169142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C3F084D-3099-4EFB-B51C-49EE1D6255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A209134-1A06-473B-A6C6-82D4617591F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2A653F6-0F91-4899-A786-394167DAA5E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CFFBFBF-A76E-40B3-A1DC-545EB518D25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D80105C-520C-472E-B838-ACC0BC9EFE6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9ABC1F0-C54A-438E-BBD8-25DF5DAC9A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3A731D9-07BF-4A5C-930D-8E79649A70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9527A39-7D72-4011-9E90-512EB744877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6F04D37-BB18-425D-A64B-A9D2C7FBC6D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52EC00E-E9E7-476A-BF9B-FD54060E438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69D4246-1636-449F-9A77-234CA1A3275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8F3C5FF-FB27-4E62-8944-281FBA8ACC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7C0FAD6-2477-4C31-A471-6DFF1989B9B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D1B7E31-FC64-478A-BC5B-3C0D040EA86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4B132BF-6AF0-4BE8-9E12-47A91286411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6470D43-A75F-47B0-B2A2-6CDC8493111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A54F1E4-787D-41A5-82F5-84B0FDBCEBC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A3695F9-2307-4D19-8567-C95E2A4C70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9768667-DAD3-43BD-B06D-70319EF4E7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FAED6A4-4B58-4E6C-95B2-33396B23BC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5A163E8-915E-4E80-8B9A-A561288BFAF8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DAB338D-0558-4576-B927-2C662E91F31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C910BB4-82C2-4C64-8EEF-9FEAA476ABA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E4B822FF-71C8-4553-AED5-B4678B8287F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E048044-72DB-4CFD-910B-A143C1F0EBD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F10B148-9C41-44D0-9FB8-28872152E25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E194D17-12BE-4423-8C0F-12E70AC0CB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81AB04B-80AA-4023-8F35-00F9AED308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D5CFD3A-FC49-4DD9-A601-963D34E22C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93E7945-E77D-4230-BE80-1207E1338DE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FEAA8A2-CEB9-4BC0-8875-772AA0C5178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D84A0D4-5177-4B0C-B678-5F7F67035A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E4805707-979D-4753-967F-5B0F9E5FE7A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A8A1B7B-97C0-4E22-B79E-63E82882C35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22CF526-195B-4DFD-A09D-70E072CD7BA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B420B04-8717-489B-BA9D-6D63CF5B62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F059A24-1AD7-4167-B209-FE9B5A3F67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7963A08-5913-40FC-9A2A-33F457FB631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92CD0EF-B140-4E41-A3C1-50E9B90F6D3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EE69238-788C-46F9-A4C6-41C1F37A62F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D72E3B0-4CAA-46B1-A3DA-3C7097F1623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C122D28-135E-4D79-8781-1E960E84E5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7155CDF-9EEF-4597-81D6-28562686FE4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45FABF8-0D90-4A07-8424-7835BD790F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872D284-BF16-4D35-93E3-594D4D9BAA8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8CD72C5-F910-4BE8-A5C0-B87B50CFC84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37B6E73-6786-4E47-8559-B554E1F11B8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D74DE38-81AE-40C8-875C-5550A4E4E40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B5B47E0-D436-4FF6-ADA8-B8C58353F3C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CD588186-B9E5-4E93-A03A-11B1FC2FB59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EFD0497-6241-4516-86AE-865531F6A3F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5A3652D-D88E-425D-A5F7-4DABE2AA27D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973F4AF-4F37-4D1A-BCAE-B8EF416A9AA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0E7CE91-BC60-44BE-B951-755F2F9C3D9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9FD9F68-4FBD-4AEF-9C7B-046083B7B64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03892F5-125E-4C4B-9D23-D70F05A4B31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91E2A7C-4C18-4A69-A77D-82C25F8B72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DED4389-D528-4F85-B18E-3D1C0715AFF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046CB72-8028-48BF-B71A-A220D6B5487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7217C49-43AC-44BB-935E-B485EA2040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0ABFE6D-BADE-47D5-86BF-96E30018B7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59F924C-4695-4AE1-831C-D15B9FBCDF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E851C35-F8CB-4EE3-A7E1-E1CE4B2E333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E4EFDFF-8610-49BA-963D-FC77ADC60E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27D82E9-1351-4AB1-BC8E-8780C5FD171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F58BED4-08A0-4370-909A-E3E5DD032FD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A5E2A38-0DC7-42B0-8244-95482334E9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34115AB-F280-47DC-A3EC-F1C1C36CD43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B731F0A-77AC-462C-B6F1-A27404A98D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10C2E8B-8A61-4248-98C7-867604B1BC1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65744AE-3C68-4C52-94FB-9A899505B1C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137388D-3197-4595-8615-4D9FC14483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795FB76-038D-41F5-A91D-37651C79FD4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D800B69-79CA-42D1-9050-B9F135500C0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5D805A2-D45C-41D4-BDD1-1F55AB50590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AF45745-02B4-40E5-8E43-5A010F4A5A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586030E-20E2-482E-9A12-B8C61BCD6E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B9BB383-4080-44F9-8FCC-E4ACCC71002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0F9E248-81E1-4DF3-BC1E-F0F8C576D1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C66B8A4-CA62-479C-BB19-B2F68586D6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263E3BA-0178-4904-B56E-CF433BC77B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99BF80A-600A-4D40-973D-8F75594A1AE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6156D94-A912-4D96-857B-A0DAAD1B5A2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2E681D5-9316-48F0-8726-D16E12DD530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A56C74B-9959-42C8-9277-84A0982934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ACF22FA-7536-44B3-8431-07EBE3C3D1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70645C5-9182-4415-ADF1-8F1E473802C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0801620-0635-4812-8595-A5ED4F17E7D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2BBE83A-723A-4C97-A49F-BCA02F36F6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CB6556F-13BA-48BD-99A8-27C82BCE25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137D84A-5E45-4F79-B1B4-B295EA573CD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C1914C2-914B-4745-96BE-EAB1EE53DF6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E5961BF-F59E-4929-9998-6735C0FD358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B0E36CE-97EC-4EEB-B469-A03B5413D6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CA811F7-BE5D-48B0-BD7B-75C459ECD19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BBF4C9C-1CC2-4663-B7D8-BACC11F3D8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1586706-FD08-4EA9-9916-9FB35436F4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0C7F27A-BCD2-42D6-9D04-773BBE69F8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D1AC8E6-2785-4050-8E18-A5A9F7D62FF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9C4B67F-CFD3-4424-91EE-30A78E70AE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36AB58C-3F3C-4C02-AC27-851E30916BE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47D6736-7E14-4410-8FA9-BE211D604E4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4E57330-AB48-4169-8715-2E446E981C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B824329-705B-4D84-AB2B-6D1A7408F6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6C7F5DF-7204-47C5-9EF7-61F157ED553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1402B74-03D4-4163-BA93-F2ABD7BCA79E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976EE87-35E2-4F3B-9A15-20262DAAB81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0430A1C-2DF3-49D1-BD56-C0FB514928B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DA2962D-0313-414C-9218-8FD05760DE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E1A5723-DAD8-4582-8435-17444DF013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2E2EB66-A226-4E59-8FC2-BC16330C7BE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E5BDE2D-3BB2-4D8F-BFFF-0A1BE0595D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39E8DB5-899E-48B2-BD42-A164CCD7EA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F6C0A19-7A0F-4E0F-AC1D-BEF9A96DDF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B2BCB8F-EB31-4BE1-BCF3-21FD1D6FFE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5B50EB4-4AF2-4177-94E7-6CF298E2675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1E534EB-4220-468E-BCCF-5DF2815C39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0710AD4-5B43-49E7-B83D-D18BFCB26C4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86BB86C-3552-4666-9938-80A4A672FC3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D1313E8-BB29-482D-818D-9943EC5B43E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035159E-102E-4503-BA38-FF47561F8BF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F5EA212-F0F7-4928-9950-23FEA7327BF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6E8ED77-05CB-4A25-A7F6-69A1DF33E72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ADD62D4-F867-4DE6-90B2-6ADC12B860C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DEA62EE-B38B-4EE3-A62D-F2C9BEC4956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80DA53D-FCD6-4E49-B85C-6BF1EC44193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D2EFC78-4A00-43F9-A3EE-28CA3CBD582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87C2126-4F4D-47BE-AAB1-5ADEC4B3075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CC36820-1C67-4701-9F5A-48AC5457123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17E6607-A12B-4208-857D-772BCA75437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76EF7963-50FC-466A-BA96-EC0C82784FE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BDB9AB4-604C-4E14-8EAA-95DBA676F91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9EFBD7C-A7D8-4259-9520-53C2C74BC0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B86C643-FF98-4BCB-82FE-B5A3E740455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7D26DDA-706C-46D6-95B8-6028AAC8ABA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6D8D317-69BE-4C77-9D9D-8521361B0CB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F0F8D1A-1B65-4E51-84F0-789615D294C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AA158C7-EDBB-4935-BB88-A8FCA9294FA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B660F5D-7C79-4CFF-80A4-1C34D9124BC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625F378-2F71-47F0-B27E-8D66DC9ADB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2BFBD3D-9B1B-4AF5-BE2F-87A6C8668FB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74E6D64-7BFD-4DF0-A36B-866E00BFEF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5CC3893-4757-4FD4-AA79-21CD786698C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58C0BDD-E1E2-4EF4-B39D-7ABA03755DC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49003D2-7C05-40E6-9EF7-5BD97CC3D6E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792B99D-9019-4F93-ADA7-553715D0295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7E03BA7-2F23-4C4B-B550-B685676F0C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4DAAA7E-8285-40BF-BEF4-A588CFDDCB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26056A9-33FB-4869-A3F4-66FA28BA138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74F30FF-90E5-4E9D-9D3B-CDBFE9FD8E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E6582E2-652A-4D22-ACDE-E1F0FA01EA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5D8FCE5-770F-4293-BED5-7EFCEFFBB76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2FC2A50-04A6-44E9-8763-BBF06A6BE0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E1ABE06-94A7-4DDA-B8F5-E8FD0B5E5B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7335686-5358-42DB-9CD5-0178581CB5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29F1065-4794-478F-939A-D4346482BF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561EA2B-28F5-45D5-B52B-A3166CC432D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7C332A3-34E2-4C89-A49F-4CF25B95AF9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CBE07C0-7D46-4915-B2D8-E6B5A7793C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53B01C8-FF27-4E94-A6DC-3FDE9EBFB87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C079810-56D6-42CF-BF67-3F7D4356114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491189D-C9D4-4C42-BC16-8E12C367DBD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543AEF7-99A0-4689-95E3-37D4581C81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5534FCD-5108-428A-80A5-1018259D05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3498C96-6364-4871-8E6A-B306A5361ED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97D497A-7077-4556-B3DA-9A96DA034E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1BAC28B-6412-4BA1-ACBB-4C73399872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D1332DE-680D-4E47-A8AC-B8E5D4C6A94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491C4EB9-2209-4263-A2AD-13BDB3211D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B1778D6-E91E-407B-802C-D8F4B19F35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9A70DE3-D675-4306-97C7-1F54A32CFA6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5EDFB7D-1C14-4D70-AE77-981A1D97D8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C44219E-DD35-4EC5-A2F6-7DEE253E14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E678BCF-B3A7-4996-B639-A47A017DFA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44A0CD2-8AF2-43BB-AF78-1430ED36FC0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B9FCB1D-0783-4060-AEA3-F19E79BF74B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141A38F-73FB-41A5-B79E-66FFC06CD31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3A119BF-3AEA-4349-B5FC-F88C1C6935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2767047-D0E7-419C-ADB9-C37C6F98808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61C8DED-B790-458F-8EA2-9759905A2DC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4980560-E01E-4C6A-9EC2-D9DA2090739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A9AE4C2-3042-4C41-A281-368686D62E9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20EE3ED-4B6C-459E-ABE6-8D056E7166F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458C10F-AB81-4D17-9E8E-FB16C9E1D0D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81971CF-55A6-4230-927B-7FABC69D94F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EE85B3B-9D5D-4E63-A742-08F717BF7B4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30470AD-FD22-4178-8D62-B4AE97B3F23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DC5C4C6-C3DA-40F9-8CEA-469C53519FB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2653AB0-E33A-4A20-B026-78DDD0CE13C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C8984BD-CC7C-4A35-B4FF-E370837B4B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5DB5D3B2-BD15-45A3-8A9C-EAC32923A1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00EAFC2-4810-4EA6-AC5A-7148ABC482E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BEBD081-11E0-456E-BB9F-8C882DD880F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03EE6A58-497B-4712-A95B-32A7C25C3E6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CE27D35-D276-4EE4-84E6-7654FB0909E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01599B9-220B-416C-8A64-599E9416F1C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837581E-51B5-4CBD-B62A-3E8E33D53EA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95F6440-353F-478F-8DE7-BBEDC22B5F0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20880C8-E1AB-49A9-9BC3-166234B9E1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2C78222-D0DD-44F3-98FC-3CA2D38D05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741561D-4484-4637-8F89-6A3C4477F01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C936420-6E67-400B-87DE-66A3E6F325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F1202BE-1068-4E26-B529-BABE172D30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018D3B6-9745-486F-8675-BF389A7E85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CD005E7-9380-40A0-8980-98DF6753CC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8DCD332-80EA-4DF4-ADF2-66186ECA60E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C4DFB61-7BE8-4CD1-9492-75C802A57E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3E602B2-1826-4778-AD82-5C9D736278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44C04F2-1139-4475-A983-4EBB187E336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9F9933C-49CE-47F6-87CF-7B5CE28DB37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3ABEF6D-BB71-42FA-A713-9038CC94276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B869BCF-7586-4A3A-A838-FD93D49BF87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A45150C-FA03-4470-8631-E5D938343B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E52654E-B4B0-46DE-A20A-9C96B6CA98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47AFB92-1371-42B6-ADD9-AA11119A83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4039095-21BC-4F52-80D7-518AFD908FD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5BBDEBA-615A-4C19-A217-40FECB16B40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2DAD6D0-2600-4EFF-AB5D-F1858358B39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6144852-39AE-46CB-A0B8-6847FF2CF5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D7102B7-0E4A-43B2-87F6-118291AE551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48DC7F0-9120-476E-A766-3E79CA34A1A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F590D05-9815-4FE4-98CB-3A147F355D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895487E-24BE-4E72-BA91-F8181A99F7F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0B89BD27-2ECA-4383-9C48-2B52653D77B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B518352-2A7F-41A7-89E2-C7BF1BCCEAD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60EAD63-E4A2-4ABF-8F51-1C1F782786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574252D-E6E1-4D44-AA68-0E8348C12D8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B124E2A-FAED-4A73-A21B-301E3E94B62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5627AA3-35C8-4643-8FD5-D336A8E12D6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70431EF-2AD2-416A-B6B4-827131D9E41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63A6AED-CD6A-4CC5-85C5-A176D17587E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E907A9E-52C6-4875-AF3D-74F0B51C7D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11B632F-9401-4FF3-80D8-DDF56C2FE5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31AAE62-E31B-493A-932F-5BEC67C9DC4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C899F29-0BA8-47E3-9C98-60241C96EAE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E0161D5-1326-4DC8-896B-71CBE72BD3D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D1448B7-8ED4-41F1-8A46-3B771F1C50A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A941CCF-E2E4-4B88-A2C8-2E61E9F71A5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EC1C6FC-E33A-4041-9A09-0D50922B048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D505728-7E33-4CAB-B76F-FD2B70A82FF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4CCD21F-F786-4AAD-B227-6CC24ACBF23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E92ECD0-F0BD-4AF4-ABC9-2EC4FE24CE2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F2BD0702-2267-44E6-A48C-C3438E2E88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6790D5B-7007-4314-9512-D3E1E6FF19F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8322944-587C-4652-9B6C-4FA5530412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BA355B6-2D9C-4BE2-9B21-F73ECB14A7E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1935028-B218-476E-B5B5-2DD479D5AC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700E435-B579-44AB-964E-5CAC3B4305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AFFD84B-69DF-4021-B5EA-AEDFDAE628E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A4D9792E-BB5B-4329-A1A9-C1D68A4533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E4C9D9A-C952-411A-909D-147904872F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944F81B-F9B8-4C9D-9215-DE4423973BD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E459A7D-3320-49DF-A37F-965213B70C8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B749074-66EE-4F95-9847-D7962201F71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FEE0D50-D65A-465B-B70A-264FEFFE06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0E4FFC8-D883-44D8-AC1D-3883086BCE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80F5128-E690-4637-9C0E-EB5CBD850B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BC8FB35-6232-4156-819C-631A070FB1B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ED26755-0613-4B0C-A99F-E3607DADED3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B7E8432-6A13-477D-B255-A3E54088C4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71D3B15-AAAB-450B-B3FE-E806640AB6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0C224E7-BECD-41EF-9D05-EB17A2C1203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0235DA7-5346-45F7-AC45-C194AE32284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26626CD-BD52-4763-AEBD-038300EB269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E436D3A-340D-4EBC-98FC-BBA71C5AE6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11A7194-20BC-481A-8480-4E02F5F1EB9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C5AAC78-6B89-4806-9EDB-F6290996183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3606734-F569-4163-B838-9F85EECC9C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9CE10C2-A7DC-4FC0-BFF2-D9F6112B57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D8246F1-9A22-46DD-8C94-281CFB2DDC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ADEF641-9BE8-4F4C-99C3-72228F14753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C17C242-298B-4269-B965-06A25647947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E16697AB-BBC5-4A4C-BF5D-2E440185EA0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220E3B1-4F88-4F01-8932-93653AD7D8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18942AA-8C52-482F-BEB4-D652A63FF6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C6F08C7-440B-4433-B714-1D3FEF96EEA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64A769D-AB71-4DB8-A929-4D62D38F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55DB0F9-7B75-42B4-9AF6-07705B33F81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49AF2A7-6D6F-47CA-84D6-4232CD1AE1C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11CE2A8-D663-433D-AAE0-096F2FA213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2CD7BFB-38B9-4531-9DA9-22AF904DC0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9DF1F59-B138-429A-B231-DED724E52D1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5D571A0-3814-4862-A0F4-655ADC0F13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07BDC5D4-A005-4F8B-89E2-729414FCDA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65B9234-6212-4AA3-A39B-621BC6AF14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2773866-907F-4015-A922-C380D431DF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3B5B067-BEC9-402E-B7FC-17DF54F546E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929428F-9C52-42DE-AF0B-ACDAAFF0FE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0BE6522-C238-43D1-AAB7-0D8C4B41581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30E0CB9-D29E-4CE2-A0FF-88F9FC8340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8148A55-A8B7-43EA-98B1-3511D39743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44C6631-EEFF-4F6A-B547-DE061D8C39E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51CFA075-9032-4602-BCF6-A918E6B1D89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8946C6C-72D1-4F97-9BB4-B7674DD674C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86E24FF-B389-4CAE-8BE6-8BEFBA0D94C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098D41B-8B0A-4A35-9238-212A3345EFA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997E2D9-21D7-4ADF-9205-8DFD4FFE443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DE8E1DE-BD36-483D-B790-90AEECA989A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1D45266-DEB7-43FF-95F6-665D8C3C95A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9A31A3C-D166-4753-8E36-2C1AAB410E4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8EF9755-F9D0-4CE5-AB69-09E8301DCA9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43B7286-8D37-4E16-B8FB-406912E1BC12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996FD1F-7A1D-43D0-B13B-57EB6FDE3E3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0C97F0B-983F-4DE4-8894-EF9D9EC30D8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602BC15-CC95-4F06-A503-E0755F320BB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0B10ABD-865D-431E-B7B3-8CD76FAE7ED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E26F274-56DE-4142-B156-EE256337C7A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E5FD1AC-F4B8-40C5-9E21-FCA8010FD9B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97A6404-9856-4FD1-8475-E1843127C2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16F56E5-09D9-4819-9545-995857CD473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0BA6C4B-778A-4523-8CEF-76973B52296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A701F16-FBBF-4F75-8B08-46E2E0BF2E5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0CD1F80-B7C0-45CF-B62A-F71618C2EA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C5623FE5-0409-47AA-B196-E607A619516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7EC2D97-4FB2-4556-882E-90CB48C7961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1E7BFCF-21EE-46B8-9966-38EF729E28D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50BF970-8A1C-49B4-B279-66EE34BCBF7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7FCC48B8-5695-47D4-94DB-1BD7AC014F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48EF87E-76D5-43F4-AE47-3F35EEEF409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45A276D-AF39-4228-8C9C-036FF504E54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22D9C8F-0CE5-4E40-BC5E-CE2F3D936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C08FD1E-8FEC-4343-9EA7-75AAC9D368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D39C743-B313-44F0-B61F-5EFED9853B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3BAF91B-EEEC-4EF6-B384-27F8C811711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B1745E0-9A35-42E8-98B2-274D1E8752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CC09B1E-F7A4-4FE3-A1EC-5AA1C11629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7AB20A6-2A32-4156-A8B4-0CCCA511DE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5A2C304-4C9B-4687-BEFE-9D517A29324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06ECA48-C278-4026-A5D7-704E2CCA14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E485CE2-A44A-490C-97B1-E03DD7865C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38D2DFB-3F99-4F7A-9D61-AF68795D362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A5438CF-2865-4892-AF17-8D146AC56AD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35B25A7-6627-4530-AA67-7FED71F497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D04E102-ECC2-4B9A-AEE8-2D9DAA8172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C4B7071-0E19-44E6-AC9B-D5E88B57742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8C92F42-8B49-4299-BFB1-F697D811EE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0B43723-379F-40C3-B845-029B80BAB94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E6F5527-C0E4-4499-92CE-3446F6D7DE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49BED79-867D-43AA-8906-664694DE7C0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138FB19-2A8F-4773-BC8E-4EACE3FDE8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1063F51-0E07-4C95-AED2-DFC5490EBA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562D6A2-4560-4ACA-82B1-BACFB12884E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05F20C9-1462-4629-9C1F-3A8276C79F0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8E8737E-B8D4-40DB-B0EC-2FD0F8078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57F7B27-26BF-410F-8DDB-4844E86118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1FFF9E5-B2B6-40F1-BE34-BCC9AC0FC01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54E9806-515E-46F9-AD8C-D85E2448816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B207475-7F82-4256-994A-E705E3B8405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81EC75D-2AA0-4782-B2D5-C2252319BAA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CC20FA0-7A71-4C22-93EA-D36D940CC9B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5F89230-0FE3-4DA9-9E79-05F5C3D4157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74276D0-E6D8-4A34-8AAE-103F1751472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86A378E-F03B-4786-920C-975265E5144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6360F50-76F1-465C-8CE8-B9B50D7F594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AE4D444-CD0F-4497-AE0C-882828A19B5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C15A66D-8093-4906-B97D-7E167E26E29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29F9470-FF02-41C8-850E-05673075FB1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409C10E-BEEB-430E-94E6-121D4257944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14DDDC2-44E4-4109-ACEF-5249FF4ECD3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DD90E1C-5A45-489C-8BE1-C30359E945B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5B33EC8-67EA-4164-A122-29350D8AC1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207D6A3-A52F-4F6C-93D2-E52859E23F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A463901-89BA-4985-908A-854D4DA3EB9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30DA187-200D-475A-A0B8-A8BA515BE79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F35F1A1-BB5A-41B1-AF0F-7ABB72E0340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D219C0F-EB4E-410A-8E39-3F8432403E5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644D244-4289-4976-AF3E-B1F3245588F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B6C9041-C251-421E-BA07-E96E58CA77A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69FE77C-39A5-4D8D-A2BD-5FEB353BB57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C60D686-B5CC-47B1-8847-27B4C223E4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86CBF8E-733C-4BC4-A4C5-354D771521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EF3FDF5-206D-47A4-83FC-37DAAC5F475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B6C1209-8866-48B3-B764-B341B10505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EC7804D-73A0-4066-BA0F-F4418C5C5E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CB28081-B72B-45EA-82F6-E7DB0508ABE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CAC0A33-AC7F-46E2-9893-290E2D70AD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2E7EC7E-A686-4F11-9305-981FE7A4B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DF57126-C593-48D5-BEBB-4E89D46C77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4544540-92F1-4EE0-B9A5-BBD1E7ACF5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AAC468A-6D22-40F5-A0EC-B819552010B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5862DE3A-338D-4D05-9EC8-7BF6906F9C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E10CE20-2215-45AB-9FC7-00E814EA366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B48E397-207D-43F7-AA6B-A233475D8BE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4863AA8-95A2-40B6-88FF-D7254E44A0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39ECFCF-DB61-4E12-B194-CD8DAC77CF7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35D32D7-EE27-4462-A900-71971902917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129BC06-7776-4DDD-93B1-0F843B6DFDF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E56ECB6-8C75-4D80-A9F5-4A76DF53166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8D13A302-B783-417E-B267-858047238D5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C4855EB-AF0E-4D58-B089-DBE73843B04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2868D92-DA5D-474D-8B09-75872304EC4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4ECFD57-990C-4387-8181-8505EC63EBF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20B689E-DE41-479E-9CC3-993C8C0F39E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58AF278-7323-41D4-B25B-BC87F6B6DA6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74769A44-E8C9-4230-B445-10C2357FA99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2B88071-7E87-4DE1-82B9-FFB4503B62E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988FA0F-82C5-40D1-AE3A-51D80D95A1C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0884189-9489-42CF-8D54-54CB36836A8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A7DBC57-B4BF-4B97-88B2-FCBEE373CB2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CA5279C-F544-45A5-9F1A-70D713C379B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8F1A112-87A3-4857-8918-2D276320E8E8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5B2E736-ED1A-4C7B-A659-A43BE9A4F7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70776B2-D245-4DC6-B2DE-886FCF5D80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C520E1C-CD78-4838-A661-614E486C96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58DF7CF-AC66-4469-AE01-2DA24EC3756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EA8DE1C-27DD-44D1-85C2-B827C946DFF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5D6500E-C7F7-4A07-B2DE-7A65090B3EE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78BC9AB-6258-4422-9E39-08A74CC4480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00AC29E-1A67-4CD3-80DE-174D7644F1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5855177-ED49-4B62-844F-CD00CCA7AA7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D9EFA13-6B1D-46FD-A34C-2CA82EFA9AE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80C109C-2105-48BD-AA3E-B9F6DDEA7DC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4999722-5C90-4AB0-ABE9-F5F3C601CE6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E1A38D6-76A6-4460-B3AB-FAD322282F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CEBB5470-5E39-469C-95AF-A02D138A7A5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7678BDD-E283-4B56-A947-DD47FE6DA3C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BB6ABAA-63CF-41AE-9687-5DC11A57160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51B0943-3042-4D88-B365-682FBA94A2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FB65541-2A2D-41C9-B345-CA538AAFE1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D55FBF2-6EB2-41A1-850E-003277D2EC8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E4B7508-B4D0-4450-B2F8-8F05E816D9E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B88AF90-A853-4D4A-8D65-12BDA5CE1A3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CF75AF2-97E8-4475-9445-FB8397D5F77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DA60CC2-9B92-4993-824B-DE4409D12DC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8CB417D-1959-4A11-BF6E-498F1B183E6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4DC71D4-C4F2-4195-B96D-6169DDD1491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ED53FEE-49FB-4E92-9870-06DD1170052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0D08160-6772-4DE8-85F8-CBB610C89F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52C5655-3E62-486B-8300-0F190153549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6CF005E-91DF-4FF5-80CD-DD5CE411438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77FB955-15EB-42DB-8A4E-0F8EDEF2A96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8F4D2E0-831B-4B94-AC3E-DCBF552E97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374ECD9-EDCB-43BD-BEDE-EEDDB964E90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D6C4512-A1D3-451A-8D3E-38A1AA7560B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545EBC8-8272-4DF3-B9EE-3E666E429BF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165E704-4919-4623-83BE-8E3BEFBFCBC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CAFB10E-8E57-4F4C-B75E-052D60CCC00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6E948F1-51B4-4493-AE4A-4E3084D64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F50FBDB-3F4B-4E9D-B348-1D1B41B215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7B38FB1-6683-4F9C-A1E6-C63F43D78A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981595D-2190-4060-A10D-22E0908DD33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0EA9A2B-6CB6-4FDB-A97F-23D2314C1C2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F158B82-648C-42E3-8CA8-56AF4507B57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661692C4-D3C0-4D22-A9C8-3A5BCA48260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79C919B-36E0-4DA4-812A-9BC5F267B6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48725F2-285B-4176-B407-9EC52781F1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E0923A9F-372E-4366-9F7C-0D50DCF534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B342142-AF04-41B6-955D-060ABA43C3A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8F51281-1D18-4558-B8D1-F41FD281C2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8FB4C34-38E5-4621-A758-1D9148B0547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11F140C-335B-4C57-9DA7-E2FB7F24E96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72155F7-007E-4987-8EC2-73725B7EB7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9954E30-7FBB-40C8-892A-3213A7DAE1B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F79EF6-46D7-4A87-863E-69C17E40FA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9116B72-36B7-45FA-84A4-B173426539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C0F1D72-5F6D-442D-8256-AD8161DA40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A1D942F-CD86-4217-AC97-1426E9BAB2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FBE688A-31D8-4E9D-AA21-7E019BF2F99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5F7526C-E2F5-4AB7-A305-E9E042689A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487DC92-40DC-435E-8CAB-E317979A60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17A52A0-38A7-427B-AA51-69E2240AB7F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F47C8E18-DE47-4484-9B96-14E3186C390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3895DD5-78B6-46A0-9826-CB9D5CF66FD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1388DB5-F781-4EBD-B143-5AC3E23FD03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8C50540E-1528-433E-876C-31E924117FF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2AB79B1-80AC-4CA4-BDC5-C0725297362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E1F712A5-7AF7-44F5-B198-9F1C7605AB7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73FBD57-25E4-448A-8B3D-7963E7DA056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2FEA2DF-FBFF-4F4B-B3BB-C8CE7857C9C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CEB5B7B-473D-464A-BF22-C66E3C671A2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18C0DDC-8B65-479D-BBDE-FFE26E62AA5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CD2F6E5-EF6C-4405-8F09-82F1ADE9AA5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E100848-874C-4AC2-947C-7C4158862C0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3DCBF18-0172-4165-BB18-4F2B0FCC83B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4E696E4-1359-47E1-ADAF-1F5637548C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9B810A1-8523-4735-8CDA-0ECBB4AB934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3EBF708-0B2B-43A0-BD3D-B3619E6FA6A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6D2648D-F29D-4A41-A96F-068D5903492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D7D75C6-8345-4890-98DE-3CB76069992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94E3C5A-171D-4B8A-A1E4-710C1B67B0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FA84DE9-651C-40EC-8152-F33AD5C4E51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AC8B60C-910E-441C-BBFF-DBA35A5488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530EB4E-8C13-486B-B757-651503D8197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D5C5B30-B8A9-438D-A90B-0CD319CC97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644296B-AD58-45C1-877A-9E75A73460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8687055-998C-43CA-9B95-32DBA45367A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A9C84DB-45E8-4607-8877-6A6BCDFDE76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A1AFAC5-74BE-462D-A2B7-D3F795713B7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371DF6D-F927-491B-AC94-541196E408E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BB6AD01-43A4-4562-8018-0F672DBCF30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3688A1C-73E0-4F9E-A686-69189763121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A7A5A29-C2F1-45C4-8437-AB3C59B32D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2B7334A-8D9F-4E79-8F74-FF97D71EEF6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AB6BFB0-145F-4FDC-9987-D05E9C5F4F5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039E7940-FDDE-4119-9AC9-3690B1DE49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C032779-9C7C-4A79-9E0D-19014046D1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B2A66BC-5CFC-4337-8B0B-79727B6E2F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FA47AC4-C229-4024-BE07-E962F0832A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306515B-0D81-4023-8B6B-3B08D66AFF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9C33CD7-F001-403C-AA9A-CA0257DF76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A75D187-5576-4207-AA0F-FEB0366F4E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9D21017-3EE8-4462-A442-89A16EE5923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E8F4113-C993-4624-BFD8-4F5AF7BF6A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F003FD7-FF76-44D7-B6A8-7C4F562B2E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2B30C30-E70F-4FF9-96F3-C9BE1F76329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B420AFF-D74C-4FF1-9DDC-9A12D75F4D9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F2D6368-9508-4CBB-9215-C26617221B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B1A9C62-EC65-41F3-A7B4-75569912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8597AFA2-8CC9-481F-BB23-E4DFC29EC3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C037CF5-B644-4E99-A6DC-70671FE6F2F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AABDE82-3F83-4458-B828-6A7082217E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829AFDD-758D-47F0-810C-C414307C337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BD50E6D-2BD1-4C8D-958A-814524ECBDA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2ABF6CF-9BA3-4DA1-9101-7C57FF67668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F979767-1DC0-418F-AFE5-DB62A7E163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8BC5A58-3464-4B95-B015-6BE7A65726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CBB4CA2-311F-4CFF-A4EC-D8E761D8E8E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090C979-EEB7-466A-8846-11F86EF498A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8AD3236-0523-4653-A600-D7D6A004C9A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048823B-CC2F-480B-8F8B-71494D1A16F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EED41AC-6DC4-4D34-9BA7-5D3AAB0134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3EEE37C-8F57-4FB7-A896-DF7681C61B7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FCCB8714-50A7-4A5C-A3E5-AEF6B5BCFD1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37CA807-F025-4F30-B2F5-73EA9F5E36A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010EC5D-F1E8-43F6-B5D8-955C7A804AC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19A008A-2054-4381-903D-E397246FF02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6D845F6-5A2D-4B47-9715-E2FF7107335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6882AFE-4647-44C7-B472-013733B5E56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B3F083C-A90D-4799-A017-E6BF6F3FF50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E1EE067-427E-417F-8DEF-F5FFDFDA51C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0487D57-2782-4920-85C1-4FDD63D8DEE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0AD9F3F-EFF1-41DE-BB88-0DABB2D912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A449C8E-A63E-4002-8E3A-DC72718972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7AF7FBD-389A-4962-AF90-CBEF620EE50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E8F274A-E18F-4F4A-BDFB-0FE57451FBD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40E7A17-99A3-49F4-BE61-F5839B69213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B05E5F0-3787-440D-A09D-B0A0EF510E0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08ED754-500F-4461-979A-8F5F383CCEF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96BE756-95B8-4FD5-ABBC-0836C80A88A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535285B-8F44-4D46-B5B2-B259400A2B4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F6C59E5-354C-4A16-989D-EC3E7DB51D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0078FE1-D096-48BE-95F1-22310A0154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9D2C9B7-8D66-477B-AF4F-295C81728C8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AFB721E-1CE3-4C60-8039-AF1F7F80857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A123EBE-4635-4133-B45C-FD73B1750E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E837327-FCF7-478C-8718-0A8D0B9236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47A8B26-24A5-4C1E-8D3A-FB3DB826D7E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AC64CEC-709A-4561-A534-C455C46AF6F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E5B68CA-B7FD-47A1-BA0A-68F9390937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69E7188E-99BD-4CCF-8016-998D71E1AF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83A231D-CDC4-4625-966C-8D52C0CCC8A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A4F150B-BA17-4BCC-B98B-EF30E307CD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DB08B39-87BC-424E-A538-BA25F090B1C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973984B-F207-4FA6-9DC9-94FBB4638A4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91A207D-948F-4214-ADAB-2D1041B75A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6EE3EC7-A6AB-4010-89C0-FDD870F2104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7C9BA40-9D08-4A02-AA29-12A27037CF7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2BC936D-0BE9-4D47-A607-FB3838FC06D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B5F82D0-C388-4BF2-B71F-50862D764DF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30CDA53-BF31-48EA-9FC9-E226D21CAF9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CC633FB-3798-47C1-ADBC-4500B9A721F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F0BC660-F3B8-4B91-BD27-8F2397B999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9C36C9A-E149-42F3-A4B6-E0C41EC1CBD7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3AA2665-EB5E-4F61-AC92-6DDD8AC8D2F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8B0C147-C988-4B5B-A8A0-057F0545BFE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C7A69DA-F11D-4A1E-989D-481F6BBBFA9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305D183-8298-4909-9B28-EC502909D48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579697F-C69A-4FF7-B8B7-28C7D34B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07ABEA5-02FE-4EB0-B702-10880EF9C8C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372BD98-E1F6-40F9-B946-677402919F3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50D5052-683D-4F94-8BCC-A0C2914731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2A3CC0F-F7AE-4D7B-BFD6-F08E104B4F7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E28F625-B71E-4D2C-B840-BA92EC5E91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8DE7779-0C3F-4926-AA29-B8051FFA47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0A84099-668D-458D-94CB-A089D0C615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BCBA5C7-8B4A-4B27-A033-A0F1075C705D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A2459D7-23AF-4A1C-9D9E-53A245182BA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6BF57DB-E38F-4BB8-899D-5D621C41C5C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54842EA-E8C0-4EC9-AE59-77AB894FE30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BAB8C5B-796C-4E07-9FF5-861A1611B9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B5D04F8-F351-4DA7-B162-FB120B9BB30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593347E-B57B-42B0-8BBC-A1E1B2F75D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7A1BB43-B43C-415B-B0D9-25C448AB1EE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420AC7F-9FE9-4F08-B1D5-4B3797D77A5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CF2AB93-5D38-431A-BB80-8CA14D7F56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07F39EF-34B6-4C05-BB2C-2C955EA5F81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41F5183-B3D5-4FF3-BA19-CE62E6147C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CAD7657-282F-4E5D-9F1C-F6585338C9B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1E947D6-9CCB-43F1-BA2C-CF00D16800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E55F787-33BB-417F-BA0B-B6BC3E64F4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89769FD-30C6-4E88-B435-3250FD3075E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9BE5687-459A-4C4A-B248-E04AE70677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CFBDDC7-2CFD-4C29-B687-451E31794D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5ADA8E3-6E32-414D-A465-3D6EFA30533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61D71D8-7E57-4705-8D9C-DE5CB48A1C7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3AB325F-4301-4759-9891-671C5C8537B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237464C-9092-480A-B49A-A9AD398B44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7F77DCA-4E78-45EC-AF7C-9BEC3743DB6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B792387-E91A-44E2-8448-427B0D1949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2B72DE5-60AD-4150-B213-D1419E6B7F8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279161F-528B-4318-9EB8-B8690FF4555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B7A1CF9-2DDB-4827-AD46-887C8F3011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667C013-1ED2-4B54-926A-11E2FDAA67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6C6963F-34F5-4430-B440-390C5D807E4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61CAE5AC-7D67-4A4F-8DB4-2F3DAF0154B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5975241-E2D8-434C-9F40-4AE76882F26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0603419E-75EC-48D5-8898-E4E262622B6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FAEC92AE-8EA4-4403-BF96-8E13432C5BA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8A0185E-7F29-4266-AF9E-9BAB259EF6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CD026AD-3FFD-4D03-926E-39CAF02DA0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D6FCE5F-A70E-4FAC-A529-E01699ADD5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53F1B68-1DC7-49D6-86A1-CAFF9506FD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33C55EF-A9DC-4C7B-B4D3-2ACE754C6CB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41A0B98-09D5-403C-A9B6-79974319D25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51895AF-43D1-4D82-8CFF-6F94BDD75E6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770935E-FEC6-4F7D-874D-292133B7B6B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DE8C0D5-5095-432D-8776-184E9316A3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FB92A8C-1AB8-46D3-926D-5C97B6D6AAB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864EC31-982A-4BD5-82FB-2D4057E3C25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C02949D-F9DA-4A48-B25C-B00414C8208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52FA019-C5E4-4235-B413-1CCADD0F231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62DD086-CD8E-4D0C-A7E4-37D409B975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FAAF088-A666-49DC-8FE6-92392B2FAE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8CFEE88-DF8A-47BC-B0AF-235EDDFC6B3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8A43F0F-760A-40FE-A96C-D300CF6980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DC55040-2131-454F-8258-A878727451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ABF27BA-9028-48A2-B280-FE0218EF92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70F02C2-932F-4397-AFEF-254CC9E276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FA17559-51E7-492B-A056-FE85D306982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A67F0BF-8E76-426D-BE57-DB5319AA91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4016F0D-87AC-47FA-848B-8038B49092A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6CF679D-98D9-481C-B340-FEDE0BA807E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654E1B0-EDAA-430D-8D91-B5CFA6E8B7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FBCC9E5-CE94-4C7F-9932-4A077F6A7CE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9C0BFB1-C0C8-48B6-913F-6521F486BB6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6003216-F84D-4DB4-9B52-21D1B736B7A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DB3EC0A-1BDF-42A1-A38B-29EFCCE216E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1C007A7-9C95-44B4-B1A4-B8384362E48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212B328-84F0-403B-8C33-048AF6E5938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DBB69BE-1B4A-42D2-A027-09D198AEC1C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3A917BC-37BD-4972-B827-918BE6B61F6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69D17C0-8425-454A-B95F-A87DF63C684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00FF498-27AC-4DF3-B963-F92DEBA0C11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378C258-AB2D-4A22-BF93-5F602F70803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FE4AF7D-16DC-45DD-9553-1084C0F3601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603F86F-7031-44FC-8908-F610734403B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8FAF217-52C6-4417-B3E7-B83833E7578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0164050-4A4D-4E72-94A7-C2858708432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AA887A2-3006-40F4-AE37-1EBAEAA6A19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AC7CB6A-A7E0-4D5C-9CAC-6269BC864A0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A745F24-163C-4415-8F04-F9A75A331A0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B4F6654-4D67-42DD-9E9D-5444D2732E3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4D99E93-0712-4A90-AEB7-D5BF2D9FE9A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C1AE6E9-732D-48DB-B70C-6970CAC7C95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18292FD-E864-4EBE-8184-7F3C7DE43E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E1C815E-06FD-4D65-8235-D3DD0BE321F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3FE1682-EE8C-4C52-9576-DE62DC690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8DA29B5-96E3-446A-B4D2-884BE11CA9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E4A5DE5-086B-4E4D-AB8D-27BEF2E2560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F0F5691-78EE-4BC2-A004-C5966E61B0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74CF6B0-EF0B-46A6-8FA1-2C8B4D81C4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02F8BB7-CB9C-478E-A60B-01E93AC04BB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63A4F3E-C2D3-4F63-B956-FCE414E657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EF72A32-24FA-491E-B7C5-F335F26D6AE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EDA7960-E53C-4808-84C2-0916078CF3A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A06E5E5-46AA-4981-AFBA-D6C6417E3E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C570085-8101-4A10-A967-68D2E745F3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9860EAC-4669-4470-9214-EEA3353246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3BDEA83-1E69-4743-AF78-7A3E2137E64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9B2BBCC-91D5-437A-A8EB-3B2051A41F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9B46270-291B-43CF-8571-778FF8CAC7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C06590C-6D10-4C3B-AAD2-3AD4E57DE5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9CC1BBA-E9B5-4D10-AE55-FA5534E0BCF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340792F-30B6-432F-B28B-9F7E6A6099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E0A2CF8-081D-46EE-8D36-53C898DD15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CE34915-2BC1-433C-91F5-665382EE689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9A03619-25FC-4156-8C61-74F8F757863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D27C961-85CC-4F31-9812-219ED6F1B8D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03EB1D6-FBA3-4813-8438-FF2EAC6BAAB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525AB8E-3166-4A2B-950C-91F6D55361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2DA0FB0-B471-4C7D-BD61-915D897AF7B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0A66C26-BE24-4E71-A24B-969533497E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F6850FA-D4CC-4AB1-9163-2B0BC515B1C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507BD99-3EFE-42A2-A222-93CEC37D56D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7358ACD-3E6E-449A-ACFA-F3E0AAEC5D4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E9311BE-49E8-41D7-BDFE-8E8D85DDF7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D94B196-F8DA-46F8-B596-AD8517D8EA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4E22594-91D7-4B98-98FB-C14199FC66F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B6DB707-C75A-4723-AAA8-D68A0A6F966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654F433-CE41-426C-91E8-82D8A0FCBC4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4286CF1-FB98-462C-B19A-A8F9E706CC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744EAA9-46E9-4086-B4BF-1CDB918E2A1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F3A25F0-E4C5-454A-AB10-44E3C3BCE87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397C79A-7DC2-48E2-BA1F-14E590F3BFE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8787C0F-1F95-4A6F-B05A-B781D1BBC87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983EE63D-AAC0-4F63-AD47-952F1AF1EDF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ACDB02E-3ABC-4CED-B6E8-1AA28526B7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5BFE6C6-FBAD-4A38-9BB6-0047E8EB742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1B6FB6B-A51E-45C5-A7A5-07150C8B66A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03E5628-8117-4670-89BE-A6692F0089A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8A7441D-5D7C-4071-A59B-99FD8DB79A0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04AC4A2-98B6-43BF-BD8F-56616321CE5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BF6FA66-5D5F-4DE6-95F1-C8E77719636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6AB5769-FE67-4F47-AB5B-8C7543D40C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F86400F-A42A-48EE-9F7D-0E03EC93B7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F082F85-C98A-457D-944A-65B2CB3EBE1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8DC3BCB-F3B2-4C33-AE5B-5B90A05E3FB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E1290F7-9939-4909-8A3B-14D860CA942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13A94D8-7868-4516-B17C-431F186D08F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13D12EF-0670-4676-BA0A-E1276334938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5B3B46E-2386-4313-A27B-5489FF8D265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85EDC30-05B7-40D8-B8B2-CC79B187E0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3E29B4C-350C-4C2B-A408-FC9DA5AD679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22D3414-7945-431B-BE1D-66F5E170519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B89E31C-C5FB-4124-BC49-15AC6EF0A48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3B8D6FF-2F20-43C7-94A3-665455EDF2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6888D57-95FE-4884-908B-1BFCA3297E0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971D9B3-115A-42E9-B6DB-F43DD61B5C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63C7B8A-3D6E-48BD-AA41-F5287679E32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6360B8A-D0E8-4C37-A9BD-FFDF403C49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AD35362-421A-4C59-9BD0-D202E8550E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7A805A8C-87D5-497C-925D-A0DAC3BCFDD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CBB0481-0ADC-486A-91CD-36DB2A96B91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4E3FBDE-F1E3-4F52-B974-A36D2A53296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A7E8E87-6511-4534-99C3-C23C8C97ABE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6BE9192-1ED1-43FA-9593-B0CBF26AA2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A19F4F7-2326-42F0-8AC8-FEF48C5538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2CF2EE9-A02D-4BE3-B652-350762712B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272EAA6-118D-40A5-84D8-BBE5C93CE24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2C4F3F9-514F-448B-954D-41177CFE1FF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5B6EADE-3922-457F-9BE5-F18EA21FC72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936390B-9475-4868-A5A6-0B8166E5A34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6ADBD66B-B671-4AB0-8598-ED762535F37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21642DE-62D4-42BE-A283-410F5C78BD38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80780C9-96A3-4412-98E4-BC171476826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3A5E765-9BF1-4470-9177-95036950A70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5F3C34D-AAF0-4A82-BDB2-8C30A0AFB52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FF0D8B9-2EFA-478B-9E90-AD30F75885F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DD34FC9-1898-4D02-90B2-F3BCB200A41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4837E868-526C-4A5F-AC79-B1338C42E9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16FED86-E366-482A-9352-ABA7CD26E0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76D5428-1460-4BD1-BAD0-06EEE0D206F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2D26B4E-125F-4817-9621-FCD2AAD8E62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E061412-8C16-48E8-89FB-3D602C2E21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CBEB728-C02A-4354-B479-C474C604C2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034859F4-314E-49F8-A31F-64B7C56CA6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B506C47-5892-43D3-BA6A-9D519C4ABD7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70173DC-E343-443B-A35C-29B991D89DD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AC52E78-74DB-449A-9312-ADEC022A651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1DDC1AE-6585-4308-8F06-C11852CEBFF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38202A5-2419-40EA-B556-DC6B6AF513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4684F95-4C43-4074-81C1-CDC94B55908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52B7F54-DCCC-4589-BF41-1290855639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6FC775A-6399-4AD8-9E16-197A462C815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E178C87-847D-4D89-9235-85F8C5CC03D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D8433BA-D3BC-43E3-80BA-24178BFA91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D02660A-7174-43F8-ACDD-5F08CE4C91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1972F5E-9505-4BEA-8BA6-58B8AA3FDC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F9D539E-3D3D-4405-A139-6EE356B1120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AEA9E57-C693-4C70-A69F-95CC272EA8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882B49E-A993-4642-A66A-E4AC952BC8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D51866B-A953-4495-99F5-DBF9D3D970D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ECB09CF-1E4F-4779-99D2-56B859EB0A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C360664-313C-4067-9775-8A6583EE2A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8DE7224-9937-4281-B9C3-219FBCB42ED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2CDA4F6-D4CB-4A4E-8FF0-25E58B3BBB2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77BA2D4-C246-40F0-94B5-5DDACEC163F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20E757F-038E-472B-89A3-D5DE32DF052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ABA25F2-9A88-4F80-A3AC-B25AE0AF35F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5B443E9-2DD2-41BB-A701-D3CE6ED25E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0D6F747-776B-4BCD-8BAE-234EBED7F7B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0E796E8-F1D6-4B77-8C06-4C0C620FDEB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DFC0E39-6AA2-4404-9EDD-29078B0B771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F6F866E-AD1E-4AC1-9438-73A5FB80D2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09371E4-E24C-4576-8BFE-46193205D22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05DA6A7-501A-46C9-BA01-1DB59EDE10A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1A5E6FF-711B-4D58-9FBF-F41D3FC5B1D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36913B3-67F7-48D1-AAB8-080C09260CD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EAC85D5-7D7D-401A-B0BA-DBF3D1A4E88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AC17AFA-3AAC-4E08-B396-242BDEA0AA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C8DF730-CCF7-40A8-8C94-CDDB59629F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196ADCE-5D94-41B5-B93E-6BBEA036AD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DC61C6C-0AE9-4274-97E4-F685EB6C0D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982309F-7815-452A-B1BD-DBE253AB5C5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1CEBAA8-397C-4A33-90AB-EE3D6B98583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E68DEAE-3D6D-47B9-B34E-BB7E7DEDB7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5A73699-84FF-41A6-B320-2032B2592AC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7AF2E53-2C13-4241-8A13-B412A87E61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268AD32-93E2-4749-9F2C-C7A2FD0A500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B9C366E-B7FB-4D82-BEC5-181CA2EAB6E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BEEACB3-0F16-4D45-805B-20BCCDDA49E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3D9BC38-3C5E-4D90-B7C0-0BA73891FC2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720DEA9-19CC-4A99-8561-CA0966264B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3E97EE0-0B71-44A0-A10D-146BA1823F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B7D8971-AF8E-4C09-B5EF-AD85A201F96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C8A8CB6-A621-4223-98C5-6202921DE8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CD1BAE9-E93D-4933-9298-5D5BE7D6C7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5F82A58-D879-4ECC-9B22-6BD90F130B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5FABB2E-DE69-450F-8ECE-1ED3633D1C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C43286F-E45E-4F20-BC0E-FDA9BEAEC26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DC999B56-49BE-4D80-9EB3-AA788B4C28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E129335-9ACC-44FA-A7A8-CA1C4439447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AAFDFB4-A8DD-4328-9A68-0842FD2552E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019FE6A-ABB6-4DC8-92B5-286FB43696E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F067187-A384-4362-BE87-466FA815D4D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B6AF1D9-D271-42E8-AB7D-AA7EBC1DBE0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DD8644B-DCB3-41B1-95CA-8494B44F540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3D0019C-7EF9-456E-90F3-51C5ADCABB7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1D12E9BD-47ED-4B5A-B013-94C27A6AAE5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4C9FEB0-FA94-4C2A-818C-FA19808F900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823A02B-B5E0-4579-BC89-518642351ED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D68EAAC-46F5-43C3-B4F4-6AB989AF615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B0A3C53-0A9D-4332-8137-2AE9C0C996B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7199E46-6975-4B4F-9A16-5B99574235E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C2DDA9E-BC9D-459C-AE4F-F9917794760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D5CA98D-0D77-4907-AC3C-36593CE6002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81263EE-6989-4B99-8EBC-B3AD8EDA0F3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ABE285C-3A0D-4DC4-A6D2-E9C5E9A7892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A485995-160E-4685-A0EE-DB649A2C7DF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820303F-EFF9-4130-A1A7-5E9FFBB9284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5FBE0D5-1784-48AB-9460-421E2981A4B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CB02A8B-B8BC-4B16-B5DE-948541F24FF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5945024-89A2-44F9-8B45-CEC1197E6EA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2F99895-8CFA-4647-B7D9-1E0575E09AD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9F48709-486C-4332-85C9-EFB5A6A950F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9EE69EE-DBDC-414A-BC27-1B27756716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1EC741E-373E-456E-B07D-9EA9792BCAE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0A6F499-CDFE-47F0-9E9D-4F18672AC3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83E46CE-13BC-4933-9824-A9DD0062DF1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357113E-4988-4800-846A-F6D016A0DB4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F7E065E-A230-4A69-8FDB-959877EBB54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F90B97B-5B83-4E58-BBAA-450A7E5C89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96BE947-0137-4C8B-91FB-2012D16DE2C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1026556-B5A7-405D-A942-3134B13AEC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2E5D20C-D7E3-454D-908C-EB2854D155A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555B32D-EF32-41B4-9AB8-29889A65C12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19231B5-87E4-4A85-9871-9D23D819D3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AF630DC-0252-4697-9260-458CBC21E63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A452E46-54E7-4A0F-B49D-57E0733746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2EAB2C7-3D4B-493D-B935-77082D9FFB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77956E0-97F0-4B30-8B26-0AF386F83B1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961BADF-49F7-468A-A39A-8D6B9B2C79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3938452-CC42-4C41-B729-85AA175BC8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5FDD8CA-35C8-476E-A33C-2798916EA6A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3C8A3EB-06ED-49D0-94A0-2EFBCBED1A0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DB74285-A5F3-4F3B-88FF-E647B6AE83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ED9D8FC-3BB6-4E3B-9626-4C3A6C66BDE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ED76480-5F94-4670-98B4-D0ABB6E35AD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02B6185-D075-4FB3-A4A9-F2E535B9E5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DC02CA2-5310-4637-8D27-13EEAD7BFC7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D5E91FD4-16F2-4E01-B91E-BDFCA1595E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B5DDDF7-11EF-4B76-94E1-5060802D905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1B708BF-BC2B-492D-9C77-C5587B327E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9F442A9-9A8F-4FAB-8477-F9E8B574B8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F3AF723-5B8E-45E3-9F1C-781BE8E4DAA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7A615F5-7FD1-4542-9DEA-9ACB3248B2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261C073-16D6-4108-B5CD-FC26CB2718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09CD26A-5A5C-4877-9B1B-789D3982AE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A7584D8-E799-4D32-9886-2D12E4DC99E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51697DC-C1CF-4C7A-A5C4-A38B7C5A74E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A03845A-729C-4041-AA9E-35A13411060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7B2DD89-DCDD-4664-A000-FD4180DB9A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D5B94E4-526E-4C47-A7BE-21F5CB142C5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F01EA4E-9F96-4C43-9D04-CF8A1D3F008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59268DE-DC67-4DAD-B033-D5954622562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50FAAD7-6A45-4B32-B57C-73CF7FAF66E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C060A1F-60DB-46A3-9EFD-B78DB4BEBF6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25A6E50C-0EE4-4838-A436-6B55EB9492B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BE63021-5777-4CE9-B366-A2180E4E5996}">
      <text>
        <r>
          <rPr>
